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822"/>
  <workbookPr codeName="ThisWorkbook"/>
  <mc:AlternateContent xmlns:mc="http://schemas.openxmlformats.org/markup-compatibility/2006">
    <mc:Choice Requires="x15">
      <x15ac:absPath xmlns:x15ac="http://schemas.microsoft.com/office/spreadsheetml/2010/11/ac" url="\\MA\Archive\DataPrivilege Secured Datasets\Decision Making Project\NEW FOLDER STRUCTURE\Data Analysis\Monthly data tables\Monthly DMP data for website\"/>
    </mc:Choice>
  </mc:AlternateContent>
  <xr:revisionPtr revIDLastSave="0" documentId="13_ncr:1_{5788473F-A366-47BB-9195-440818697B95}" xr6:coauthVersionLast="47" xr6:coauthVersionMax="47" xr10:uidLastSave="{00000000-0000-0000-0000-000000000000}"/>
  <bookViews>
    <workbookView xWindow="-120" yWindow="-16320" windowWidth="29040" windowHeight="15720" tabRatio="925" firstSheet="6" activeTab="16" xr2:uid="{00000000-000D-0000-FFFF-FFFF00000000}"/>
  </bookViews>
  <sheets>
    <sheet name="Contents" sheetId="5" r:id="rId1"/>
    <sheet name="Notes " sheetId="71" r:id="rId2"/>
    <sheet name="Brexit Uncertainty Index" sheetId="1" r:id="rId3"/>
    <sheet name="Brexit as a source of unc'inty " sheetId="2" r:id="rId4"/>
    <sheet name="Sales growth" sheetId="35" r:id="rId5"/>
    <sheet name="Price growth" sheetId="37" r:id="rId6"/>
    <sheet name="Employment growth" sheetId="36" r:id="rId7"/>
    <sheet name="Wage growth" sheetId="46" r:id="rId8"/>
    <sheet name="Unit cost growth" sheetId="47" r:id="rId9"/>
    <sheet name="Subjective uncertainty" sheetId="45" r:id="rId10"/>
    <sheet name="Overall uncertainty" sheetId="20" r:id="rId11"/>
    <sheet name="Borrowing rates" sheetId="51" r:id="rId12"/>
    <sheet name="CPI expectations" sheetId="48" r:id="rId13"/>
    <sheet name="Bank Rate expectations" sheetId="60" r:id="rId14"/>
    <sheet name="Profit margins" sheetId="52" r:id="rId15"/>
    <sheet name="NICs Reaction" sheetId="59" r:id="rId16"/>
    <sheet name="NLW Reaction" sheetId="70" r:id="rId17"/>
    <sheet name="Energy shock adjustment" sheetId="75" r:id="rId18"/>
    <sheet name="Current recruitment difficulty" sheetId="41" r:id="rId19"/>
  </sheets>
  <definedNames>
    <definedName name="_GoBack" localSheetId="0">Contents!$B$4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898" uniqueCount="362">
  <si>
    <t>Not important</t>
  </si>
  <si>
    <t>One of many</t>
  </si>
  <si>
    <t>Top two or three</t>
  </si>
  <si>
    <t>Largest source of uncertainty</t>
  </si>
  <si>
    <r>
      <rPr>
        <b/>
        <sz val="11"/>
        <color theme="1"/>
        <rFont val="Calibri"/>
        <family val="2"/>
        <scheme val="minor"/>
      </rPr>
      <t>Source:</t>
    </r>
    <r>
      <rPr>
        <sz val="11"/>
        <color theme="1"/>
        <rFont val="Calibri"/>
        <family val="2"/>
        <scheme val="minor"/>
      </rPr>
      <t xml:space="preserve"> Decision Maker Panel</t>
    </r>
  </si>
  <si>
    <t>BUI shows the percentage of respondents who answered (iii) or (iv).</t>
  </si>
  <si>
    <t>The Brexit Uncertainty Index (BUI) shows the percentage of firms who reported that Brexit was in the top three current sources of uncertainty for their business.</t>
  </si>
  <si>
    <r>
      <rPr>
        <sz val="11"/>
        <rFont val="Calibri"/>
        <family val="2"/>
        <scheme val="minor"/>
      </rPr>
      <t xml:space="preserve">For more details on the BUI see </t>
    </r>
    <r>
      <rPr>
        <u/>
        <sz val="11"/>
        <color theme="10"/>
        <rFont val="Calibri"/>
        <family val="2"/>
        <scheme val="minor"/>
      </rPr>
      <t>'The Impact of Brexit on UK Firms'</t>
    </r>
    <r>
      <rPr>
        <sz val="11"/>
        <rFont val="Calibri"/>
        <family val="2"/>
        <scheme val="minor"/>
      </rPr>
      <t xml:space="preserve"> by Nicholas Bloom, Philip Bunn, Scarlet Chen, Paul Mizen, Pawel Smietanka and Gregory Thwaites.</t>
    </r>
  </si>
  <si>
    <t>BUI data are three month moving averages until July 2018 and single month data from August 2018 onwards.  Before August 2018, when the question about uncertainty was not asked every month, missing values are interpolated.</t>
  </si>
  <si>
    <r>
      <rPr>
        <sz val="11"/>
        <rFont val="Calibri"/>
        <family val="2"/>
        <scheme val="minor"/>
      </rPr>
      <t xml:space="preserve">Further information on the Decision Maker Panel is also available at </t>
    </r>
    <r>
      <rPr>
        <u/>
        <sz val="11"/>
        <color theme="10"/>
        <rFont val="Calibri"/>
        <family val="2"/>
        <scheme val="minor"/>
      </rPr>
      <t>www.decisionmakerpanel.co.uk.</t>
    </r>
  </si>
  <si>
    <t>Data are three month moving averages until July 2018 and single month data from August 2018 onwards.  Before August 2018, when the question about uncertainty was not asked every month, missing values are interpolated.</t>
  </si>
  <si>
    <t>n/a</t>
  </si>
  <si>
    <t>Data are the percentage of respondents in each category.</t>
  </si>
  <si>
    <t>Name</t>
  </si>
  <si>
    <t>Description</t>
  </si>
  <si>
    <t>General Information:</t>
  </si>
  <si>
    <t>Brexit Uncertainty Index</t>
  </si>
  <si>
    <t>Decision Maker Panel monthly data</t>
  </si>
  <si>
    <t>Brexit as a source of uncertainty for own business</t>
  </si>
  <si>
    <t>Overall uncertainty</t>
  </si>
  <si>
    <t>Overall level of uncertainty for own business</t>
  </si>
  <si>
    <t>Very low</t>
  </si>
  <si>
    <t>Low</t>
  </si>
  <si>
    <t>Medium</t>
  </si>
  <si>
    <t>High</t>
  </si>
  <si>
    <t>Very high</t>
  </si>
  <si>
    <t xml:space="preserve">Brexit as a source of unc'inty </t>
  </si>
  <si>
    <t>***</t>
  </si>
  <si>
    <t>Data prior to September 2016 are imputed using betting odds data.</t>
  </si>
  <si>
    <t>Survey date</t>
  </si>
  <si>
    <t>Period data refer to</t>
  </si>
  <si>
    <t>2016 Q3 to 2017 Q3</t>
  </si>
  <si>
    <t>2016 Q4 to 2017 Q4</t>
  </si>
  <si>
    <t>2017 Q1 to 2018 Q1</t>
  </si>
  <si>
    <t>2017 Q2 to 2018 Q2</t>
  </si>
  <si>
    <t>2017 Q3 to 2018 Q3</t>
  </si>
  <si>
    <t>2017 Q4 to 2018 Q4</t>
  </si>
  <si>
    <t>2018 Q1 to 2019 Q1</t>
  </si>
  <si>
    <t>2018 Q2 to 2019 Q2</t>
  </si>
  <si>
    <t>2018 Q3 to 2019 Q3</t>
  </si>
  <si>
    <t>2018 Q4 to 2019 Q4</t>
  </si>
  <si>
    <t>2019 Q1 to 2020 Q1</t>
  </si>
  <si>
    <t>2019 Q2 to 2020 Q2</t>
  </si>
  <si>
    <t>2019 Q3 to 2020 Q3</t>
  </si>
  <si>
    <t>2019 Q4 to 2020 Q4</t>
  </si>
  <si>
    <t>2020 Q1 to 2021 Q1</t>
  </si>
  <si>
    <t>2020 Q2 to 2021 Q2</t>
  </si>
  <si>
    <t>2020 Q3 to 2021 Q3</t>
  </si>
  <si>
    <t>2020 Q4 to 2021 Q4</t>
  </si>
  <si>
    <t>2021 Q1 to 2022 Q1</t>
  </si>
  <si>
    <t>2021 Q2 to 2022 Q2</t>
  </si>
  <si>
    <t>Realised sales growth data are based on the question: ‘Looking back over the year from first/second/third/fourth quarter of this year, by what % amount has your sales revenue changed since the same quarter a year ago?’</t>
  </si>
  <si>
    <t xml:space="preserve">Data are percentage growth rates for realised and expected sales growth.  Sales growth uncertainty is the average standard deviations of expected sales growth within firms.  </t>
  </si>
  <si>
    <t>95th percentile</t>
  </si>
  <si>
    <t>90th percentile</t>
  </si>
  <si>
    <t>75th percentile</t>
  </si>
  <si>
    <t>50th percentile</t>
  </si>
  <si>
    <t>25th percentile</t>
  </si>
  <si>
    <t>10th percentile</t>
  </si>
  <si>
    <t>5th percentile</t>
  </si>
  <si>
    <t>Expected sales growth over the next year (%)</t>
  </si>
  <si>
    <t>Expected employment growth data are based on the question: ‘Looking ahead, 12 months from now, how many employees would your business have in each of the following scenarios: lowest, low, middle, high and highest?’. Respondents were then asked to assign a probability to each scenario (values must sum to 100%). Growth is calculated using DHS growth rates.</t>
  </si>
  <si>
    <t>Realised employment growth data are based on the question: ‘How many people does your business currently employ (including part-time), and how many people did you employ 12 months ago?’ Growth is calculated using Davis, Haltiwanger and Schuh (DHS) growth rates. This is the change between two periods, divided by the average of those two periods.</t>
  </si>
  <si>
    <t>Data refer to the month in which they were collected and are percentage growth rates.</t>
  </si>
  <si>
    <t>3 month average</t>
  </si>
  <si>
    <t>Single month</t>
  </si>
  <si>
    <t xml:space="preserve">Expected price growth data are based on the question: ‘Looking ahead, from now to 12 months from now, what approximate % change in your average price would you expect in each of the following scenarios: lowest, low, middle, high and highest?’. Respondents were then asked to assign a probability to each scenario (values must sum to 100%). </t>
  </si>
  <si>
    <t>Realised price growth data are based on the question: ‘Looking back, from 12 months ago to now, what was the approximate % change in the average price you charge, considering all products and services?’</t>
  </si>
  <si>
    <t>Employment growth</t>
  </si>
  <si>
    <t>Price growth</t>
  </si>
  <si>
    <t>Realised past-year and expected year-ahead employment growth</t>
  </si>
  <si>
    <t>Realised past-year and expected year-ahead price growth</t>
  </si>
  <si>
    <t>Much easier</t>
  </si>
  <si>
    <t>A little easier</t>
  </si>
  <si>
    <t>About normal</t>
  </si>
  <si>
    <t>A little harder</t>
  </si>
  <si>
    <t>Much harder</t>
  </si>
  <si>
    <t>Not recruiting</t>
  </si>
  <si>
    <t>Difficulty associated with recruiting new employees compared to normal</t>
  </si>
  <si>
    <t>Current recruitment difficulty</t>
  </si>
  <si>
    <t>Return to Contents</t>
  </si>
  <si>
    <t xml:space="preserve">The DMP has a rotating three-panel structure with all panel members being sent three different monthly questionnaires over the course of a quarter.  All monthly observations are based on one-third of the panel. </t>
  </si>
  <si>
    <t>2021 Q3 to 2022 Q3</t>
  </si>
  <si>
    <t>2021 Q4 to 2022 Q4</t>
  </si>
  <si>
    <t>Distribution of realised sales growth (%, single month)</t>
  </si>
  <si>
    <t>Mean realised sales growth (%)</t>
  </si>
  <si>
    <t>Quarterly average</t>
  </si>
  <si>
    <t>Sales growth uncertainty (%)</t>
  </si>
  <si>
    <t>Mean expected sales growth (%)</t>
  </si>
  <si>
    <t>Mean realised employment growth (%)</t>
  </si>
  <si>
    <t>Distribution of realised employment growth (%, single month)</t>
  </si>
  <si>
    <t>Mean expected employment growth (%)</t>
  </si>
  <si>
    <t>Sales growth</t>
  </si>
  <si>
    <t>Subjective uncertainty</t>
  </si>
  <si>
    <t>Realised past-year and expected year-ahead sales growth</t>
  </si>
  <si>
    <t>Mean realised price growth (%)</t>
  </si>
  <si>
    <t>Distribution of realised price growth (%, single month)</t>
  </si>
  <si>
    <t>Mean expected price growth (%)</t>
  </si>
  <si>
    <t>Employment growth uncertainty (%)</t>
  </si>
  <si>
    <t>Price growth uncertainty (%)</t>
  </si>
  <si>
    <t>Expected employment growth over the next year (%)</t>
  </si>
  <si>
    <t>Distribution of expected employment growth (%, single month)</t>
  </si>
  <si>
    <t>Expected price growth over the next year (%)</t>
  </si>
  <si>
    <t>Distribution of expected price growth (%, single month)</t>
  </si>
  <si>
    <t>Survey date/reference period</t>
  </si>
  <si>
    <t>2022 Q1 to 2023 Q1</t>
  </si>
  <si>
    <t>Expected wage growth over the next year (%)</t>
  </si>
  <si>
    <t>Expected average unit cost growth over the next year (%)</t>
  </si>
  <si>
    <t>Realised past-year and expected year-ahead wage growth</t>
  </si>
  <si>
    <t>Realised past-year and expected year-ahead average unit cost growth</t>
  </si>
  <si>
    <t>Wage growth</t>
  </si>
  <si>
    <t>Unit cost growth</t>
  </si>
  <si>
    <t>CPI inflation expectations</t>
  </si>
  <si>
    <t>CPI expectations</t>
  </si>
  <si>
    <t>Data are based on responses to the question: 'Are you finding it easier or harder than normal to recruit new employees at the moment?'</t>
  </si>
  <si>
    <t>The BUI is based on responses to the question: 'How much has the result of the EU referendum affected the level of uncertainty affecting your business?'</t>
  </si>
  <si>
    <t>Data are based on responses to the question: 'How much has the result of the EU referendum affected the level of uncertainty affecting your business?'</t>
  </si>
  <si>
    <t>Data are based on responses to the question: 'How would you rate the overall level of uncertainty facing your business at the moment?'</t>
  </si>
  <si>
    <t xml:space="preserve">Data are based on responses to the questions: 'As a percentage, what do you think is the current annual CPI inflation rate in the UK?' and 'What do you think the annual CPI inflation rate will be in the UK, one year from now and three years from now?'
</t>
  </si>
  <si>
    <t>Data shown are mean values.</t>
  </si>
  <si>
    <t>1-year ahead expectations</t>
  </si>
  <si>
    <t>Current CPI inflation</t>
  </si>
  <si>
    <t>3-year ahead expectations</t>
  </si>
  <si>
    <t>2022 Q2 to 2023 Q2</t>
  </si>
  <si>
    <t>Wage growth uncertainty (%)</t>
  </si>
  <si>
    <t>Unit cost growth uncertainty (%)</t>
  </si>
  <si>
    <t>Subjective uncertainty is defined as the average standard deviation within firms of expected sales, employment, price, wage, and unit cost growth expectations.</t>
  </si>
  <si>
    <t>See notes to sales growth, employment growth, price growth, wage growth, and unit cost growth tabs for details on the questions asked.</t>
  </si>
  <si>
    <t>2022 Q3 to 2023 Q3</t>
  </si>
  <si>
    <t>3 month average index (2019=100)</t>
  </si>
  <si>
    <t>2022 Q4 to 2023 Q4</t>
  </si>
  <si>
    <t>Profit margins</t>
  </si>
  <si>
    <t>2023 Q1 to 2024 Q1</t>
  </si>
  <si>
    <t>Expected change in profit margins over the next year, % of respondents</t>
  </si>
  <si>
    <t>Large decrease         (more than 3 percentage points)</t>
  </si>
  <si>
    <t>Small decrease                (3 percentage points or less)</t>
  </si>
  <si>
    <t>No material change</t>
  </si>
  <si>
    <t>Small increase                  (3 percentage points or less)</t>
  </si>
  <si>
    <t>Large increase                (more than 3 percentage points)</t>
  </si>
  <si>
    <t>The four response categories are: (i) not important; (ii) one of many drivers of uncertainty; (iii) one of the top two or three drivers of uncertainty for our business; (iv) the largest current source of uncertainty for our business.</t>
  </si>
  <si>
    <t>The five response categories are: (i) very high – very hard to forecast future sales; (ii) high – hard to forecast future sales; (iii) medium – future sales can be approximately forecasted; (iv) low – future sales can be accurately forecasted, (v) very low – future sales can be very accurately forecasted.</t>
  </si>
  <si>
    <t xml:space="preserve">The six response categories are: (i) much easier; (ii) a little easier; (iii) about normal; (iv) a little harder; (v) much harder; (vi) not applicable - not recruiting at the moment. </t>
  </si>
  <si>
    <t xml:space="preserve">Data are based on responses to the questions: 'What is the approximate average annualised interest rate on the interest-bearing borrowing that your business has, both now and at the end of 2021? And what do you expect the average interest rate to be a year from now?'
</t>
  </si>
  <si>
    <t>Operating profit margins are defined as operating profit/sales. Data are the percentage of respondents in each category.</t>
  </si>
  <si>
    <t>2023 Q2 to 2024 Q2</t>
  </si>
  <si>
    <t>2023 Q3 to 2024 Q3</t>
  </si>
  <si>
    <t>2023 Q4 to 2024 Q4</t>
  </si>
  <si>
    <t>The 3 month average index columns refer to a 3 month moving average of the single month data indexed to 2019.</t>
  </si>
  <si>
    <t>2024 Q1 to 2025 Q1</t>
  </si>
  <si>
    <t>2024 Q2 to 2025 Q2</t>
  </si>
  <si>
    <t>2024 Q3 to 2025 Q3</t>
  </si>
  <si>
    <t>Lower employee wages</t>
  </si>
  <si>
    <t>Lower number of employees</t>
  </si>
  <si>
    <t>Higher prices</t>
  </si>
  <si>
    <t>Lower profit margins</t>
  </si>
  <si>
    <t>Other</t>
  </si>
  <si>
    <t>None of the above</t>
  </si>
  <si>
    <t>NICs Reaction</t>
  </si>
  <si>
    <t xml:space="preserve">Expectations for price growth in the next three years are based on the question: 'Which of the following best describes what you expect for price inflation in your business in each of the following periods?' </t>
  </si>
  <si>
    <t>Current Bank Rate</t>
  </si>
  <si>
    <t>2024 Q4 to 2025 Q4</t>
  </si>
  <si>
    <t>Bank rate expectations</t>
  </si>
  <si>
    <t>2025 Q1 to 2026 Q1</t>
  </si>
  <si>
    <t>Data have been weighted by industry and firm size to be representative of the population of UK businesses with at least 10 employees.  For more details on the methodology used, please see Bunn et al. (2024)</t>
  </si>
  <si>
    <t>https://www.bankofengland.co.uk/working-paper/2024/the-decision-maker-panel-a-users-guide</t>
  </si>
  <si>
    <t>2025 Q2 to 2026 Q2</t>
  </si>
  <si>
    <t>Higher employee wages</t>
  </si>
  <si>
    <t>NLW Reaction</t>
  </si>
  <si>
    <t/>
  </si>
  <si>
    <t>Rate at end 2021</t>
  </si>
  <si>
    <t>Current rate</t>
  </si>
  <si>
    <t>Nov-24</t>
  </si>
  <si>
    <t>Dec-24</t>
  </si>
  <si>
    <t>Jan-25</t>
  </si>
  <si>
    <t>Feb-25</t>
  </si>
  <si>
    <t>Mar-25</t>
  </si>
  <si>
    <t>Apr-25</t>
  </si>
  <si>
    <t>May-25</t>
  </si>
  <si>
    <t>Jun-25</t>
  </si>
  <si>
    <t>Jul-25</t>
  </si>
  <si>
    <t>Aug-25</t>
  </si>
  <si>
    <t>Sep-25</t>
  </si>
  <si>
    <t>Jan-17</t>
  </si>
  <si>
    <t>Feb-17</t>
  </si>
  <si>
    <t>Mar-17</t>
  </si>
  <si>
    <t>Apr-17</t>
  </si>
  <si>
    <t>May-17</t>
  </si>
  <si>
    <t>Jun-17</t>
  </si>
  <si>
    <t>Jul-17</t>
  </si>
  <si>
    <t>Aug-17</t>
  </si>
  <si>
    <t>Sep-17</t>
  </si>
  <si>
    <t>Oct-17</t>
  </si>
  <si>
    <t>Nov-17</t>
  </si>
  <si>
    <t>Dec-17</t>
  </si>
  <si>
    <t>Jan-18</t>
  </si>
  <si>
    <t>Feb-18</t>
  </si>
  <si>
    <t>Mar-18</t>
  </si>
  <si>
    <t>Apr-18</t>
  </si>
  <si>
    <t>May-18</t>
  </si>
  <si>
    <t>Jun-18</t>
  </si>
  <si>
    <t>Jul-18</t>
  </si>
  <si>
    <t>Aug-18</t>
  </si>
  <si>
    <t>Sep-18</t>
  </si>
  <si>
    <t>Oct-18</t>
  </si>
  <si>
    <t>Nov-18</t>
  </si>
  <si>
    <t>Dec-18</t>
  </si>
  <si>
    <t>Jan-19</t>
  </si>
  <si>
    <t>Feb-19</t>
  </si>
  <si>
    <t>Mar-19</t>
  </si>
  <si>
    <t>Apr-19</t>
  </si>
  <si>
    <t>May-19</t>
  </si>
  <si>
    <t>Jun-19</t>
  </si>
  <si>
    <t>Jul-19</t>
  </si>
  <si>
    <t>Aug-19</t>
  </si>
  <si>
    <t>Sep-19</t>
  </si>
  <si>
    <t>Oct-19</t>
  </si>
  <si>
    <t>Nov-19</t>
  </si>
  <si>
    <t>Dec-19</t>
  </si>
  <si>
    <t>Jan-20</t>
  </si>
  <si>
    <t>Feb-20</t>
  </si>
  <si>
    <t>Mar-20</t>
  </si>
  <si>
    <t>Apr-20</t>
  </si>
  <si>
    <t>May-20</t>
  </si>
  <si>
    <t>Jun-20</t>
  </si>
  <si>
    <t>Jul-20</t>
  </si>
  <si>
    <t>Aug-20</t>
  </si>
  <si>
    <t>Sep-20</t>
  </si>
  <si>
    <t>Oct-20</t>
  </si>
  <si>
    <t>Nov-20</t>
  </si>
  <si>
    <t>Dec-20</t>
  </si>
  <si>
    <t>Jan-21</t>
  </si>
  <si>
    <t>Feb-21</t>
  </si>
  <si>
    <t>Mar-21</t>
  </si>
  <si>
    <t>Apr-21</t>
  </si>
  <si>
    <t>May-21</t>
  </si>
  <si>
    <t>Jun-21</t>
  </si>
  <si>
    <t>Jul-21</t>
  </si>
  <si>
    <t>Aug-21</t>
  </si>
  <si>
    <t>Sep-21</t>
  </si>
  <si>
    <t>Oct-21</t>
  </si>
  <si>
    <t>Nov-21</t>
  </si>
  <si>
    <t>Dec-21</t>
  </si>
  <si>
    <t>Jan-22</t>
  </si>
  <si>
    <t>Feb-22</t>
  </si>
  <si>
    <t>Mar-22</t>
  </si>
  <si>
    <t>Apr-22</t>
  </si>
  <si>
    <t>May-22</t>
  </si>
  <si>
    <t>Jun-22</t>
  </si>
  <si>
    <t>Jul-22</t>
  </si>
  <si>
    <t>Aug-22</t>
  </si>
  <si>
    <t>Sep-22</t>
  </si>
  <si>
    <t>Oct-22</t>
  </si>
  <si>
    <t>Nov-22</t>
  </si>
  <si>
    <t>Dec-22</t>
  </si>
  <si>
    <t>Jan-23</t>
  </si>
  <si>
    <t>Feb-23</t>
  </si>
  <si>
    <t>Mar-23</t>
  </si>
  <si>
    <t>Apr-23</t>
  </si>
  <si>
    <t>May-23</t>
  </si>
  <si>
    <t>Jun-23</t>
  </si>
  <si>
    <t>Jul-23</t>
  </si>
  <si>
    <t>Aug-23</t>
  </si>
  <si>
    <t>Sep-23</t>
  </si>
  <si>
    <t>Oct-23</t>
  </si>
  <si>
    <t>Nov-23</t>
  </si>
  <si>
    <t>Dec-23</t>
  </si>
  <si>
    <t>Jan-24</t>
  </si>
  <si>
    <t>Feb-24</t>
  </si>
  <si>
    <t>Mar-24</t>
  </si>
  <si>
    <t>Apr-24</t>
  </si>
  <si>
    <t>May-24</t>
  </si>
  <si>
    <t>Jun-24</t>
  </si>
  <si>
    <t>Jul-24</t>
  </si>
  <si>
    <t>Aug-24</t>
  </si>
  <si>
    <t>Sep-24</t>
  </si>
  <si>
    <t>Oct-24</t>
  </si>
  <si>
    <t>Notes 1:</t>
  </si>
  <si>
    <t>Notes 2:</t>
  </si>
  <si>
    <t>Notes 3:</t>
  </si>
  <si>
    <t>Notes 4:</t>
  </si>
  <si>
    <t>Notes 6:</t>
  </si>
  <si>
    <t>Notes 7:</t>
  </si>
  <si>
    <t>Notes 8:</t>
  </si>
  <si>
    <t>Notes 9:</t>
  </si>
  <si>
    <t>Notes 10:</t>
  </si>
  <si>
    <t>Notes 11:</t>
  </si>
  <si>
    <t>Notes 12:</t>
  </si>
  <si>
    <t>Realised unit cost growth data are based on the question: ‘Looking back, from 12 months ago to now, what has been the approximate % change in the average unit costs of your business?’</t>
  </si>
  <si>
    <t xml:space="preserve">Expected unit cost growth data are based on the question: ‘Looking ahead, from now to 12 months from now, what approximate % change in your average unit costs would you assign to each of the following scenarios: lowest, low, middle, high and highest?’. Respondents were then asked to assign a probability to each scenario (values must sum to 100%). </t>
  </si>
  <si>
    <t>Realised wage growth data are based on the question: ‘Looking back, from 12 months ago to now, what was the approximate % change in your average wage per employee?’</t>
  </si>
  <si>
    <t xml:space="preserve">Expected wage growth data are based on the question: ‘Looking ahead, from now to 12 months from now, what approximate % change in your average wage per employee would you assign to each of the following scenarios: lowest, low, middle, high and highest?’. Respondents were then asked to assign a probability to each scenario (values must sum to 100%). </t>
  </si>
  <si>
    <t>Brexit Uncertainty Index [ᴺᵒᵗᵉˢ ¹]</t>
  </si>
  <si>
    <t>Brexit as a source of uncertainty for own business, % of respondents[ᴺᵒᵗᵉˢ ²]</t>
  </si>
  <si>
    <t>Realised sales growth over the past year (%)[ᴺᵒᵗᵉˢ ³]</t>
  </si>
  <si>
    <t>Realised price growth over the past year (%)[ᴺᵒᵗᵉˢ ⁴]</t>
  </si>
  <si>
    <t>Realised employment growth over the past year (%)[ᴺᵒᵗᵉˢ ⁵]</t>
  </si>
  <si>
    <t>Overall uncertainty, % of respondents[ᴺᵒᵗᵉˢ ⁹]</t>
  </si>
  <si>
    <t>Notes 5:</t>
  </si>
  <si>
    <t>Notes 13:</t>
  </si>
  <si>
    <t>Notes 14:</t>
  </si>
  <si>
    <t>Notes 15:</t>
  </si>
  <si>
    <t>Notes 16:</t>
  </si>
  <si>
    <t>Notes</t>
  </si>
  <si>
    <t>Oct-25</t>
  </si>
  <si>
    <t>Sep-16</t>
  </si>
  <si>
    <t>Oct-16</t>
  </si>
  <si>
    <t>Nov-16</t>
  </si>
  <si>
    <t>Dec-16</t>
  </si>
  <si>
    <t>These data can be used freely provided that they are appropriately cited.</t>
  </si>
  <si>
    <t>Data from November to January are based on responses to the question: 'How do you expect your business to respond to the changes to employer National Insurance contributions announced in the November 2024 Budget?’ Data from August beyond are based on the question: 'How has your business responded to the changes to employer National Insurance contributions that were implemented in April 2025?'</t>
  </si>
  <si>
    <t xml:space="preserve">Data are based on responses to the questions: 'What do you think is the current Bank Rate in the UK, which is sometimes referred to as the Bank of England base rate? And what do you think the Bank Rate will be, three months from now, one year from now, and three years from now?'
</t>
  </si>
  <si>
    <t>The tables in this release only contain data for questions that were asked in the recent surveys.  See the quarterly data tables and previous monthly releases for the results of questions asked in earlier surveys but which were not part of the latest survey.</t>
  </si>
  <si>
    <t>Borrowing rates</t>
  </si>
  <si>
    <t xml:space="preserve">Expected sales growth is calculated from the question: 'Looking a year ahead from the first/second/third/fourth quarter of this year to the first/second/third/fourth quarter of next year, by what percentage do you expect your sales revenue to have changed in each of the following scenarios: lowest, low, middle, high and highest?’. Respondents were then asked to assign a probability to each scenario (values must sum to 100%). </t>
  </si>
  <si>
    <r>
      <t xml:space="preserve">Realised wage growth over the past year (%) </t>
    </r>
    <r>
      <rPr>
        <b/>
        <vertAlign val="superscript"/>
        <sz val="11"/>
        <color rgb="FF000000"/>
        <rFont val="Calibri"/>
        <family val="2"/>
        <scheme val="minor"/>
      </rPr>
      <t>[Notes 6]</t>
    </r>
  </si>
  <si>
    <r>
      <t>Realised average unit cost growth over the past year (%)[</t>
    </r>
    <r>
      <rPr>
        <b/>
        <vertAlign val="superscript"/>
        <sz val="11"/>
        <color rgb="FF000000"/>
        <rFont val="Calibri"/>
        <family val="2"/>
        <scheme val="minor"/>
      </rPr>
      <t>Notes 7</t>
    </r>
    <r>
      <rPr>
        <b/>
        <sz val="11"/>
        <color rgb="FF000000"/>
        <rFont val="Calibri"/>
        <family val="2"/>
        <scheme val="minor"/>
      </rPr>
      <t>]</t>
    </r>
  </si>
  <si>
    <r>
      <t xml:space="preserve">Subjective uncertainty around year-ahead sales, employment, price, wage, and unit cost growth expectations[ᴺᵒᵗᵉˢ </t>
    </r>
    <r>
      <rPr>
        <b/>
        <vertAlign val="superscript"/>
        <sz val="11"/>
        <color theme="1"/>
        <rFont val="Calibri"/>
        <family val="2"/>
        <scheme val="minor"/>
      </rPr>
      <t>8</t>
    </r>
    <r>
      <rPr>
        <b/>
        <sz val="11"/>
        <color theme="1"/>
        <rFont val="Calibri"/>
        <family val="2"/>
        <scheme val="minor"/>
      </rPr>
      <t>]</t>
    </r>
  </si>
  <si>
    <r>
      <t>CPI inflation perceptions and expectations (%)[</t>
    </r>
    <r>
      <rPr>
        <b/>
        <vertAlign val="superscript"/>
        <sz val="11"/>
        <color rgb="FF000000"/>
        <rFont val="Calibri"/>
        <family val="2"/>
        <scheme val="minor"/>
      </rPr>
      <t>Notes 11</t>
    </r>
    <r>
      <rPr>
        <b/>
        <sz val="11"/>
        <color rgb="FF000000"/>
        <rFont val="Calibri"/>
        <family val="2"/>
        <scheme val="minor"/>
      </rPr>
      <t>]</t>
    </r>
  </si>
  <si>
    <r>
      <t xml:space="preserve">Bank Rate perceptions and expectations[ᴺᵒᵗᵉˢ </t>
    </r>
    <r>
      <rPr>
        <b/>
        <vertAlign val="superscript"/>
        <sz val="11"/>
        <color rgb="FF000000"/>
        <rFont val="Calibri"/>
        <family val="2"/>
        <scheme val="minor"/>
      </rPr>
      <t>12</t>
    </r>
    <r>
      <rPr>
        <b/>
        <sz val="11"/>
        <color rgb="FF000000"/>
        <rFont val="Calibri"/>
        <family val="2"/>
        <scheme val="minor"/>
      </rPr>
      <t>]</t>
    </r>
  </si>
  <si>
    <r>
      <t xml:space="preserve">Change in profit margins over the past year, % of respondents [ᴺᵒᵗᵉˢ </t>
    </r>
    <r>
      <rPr>
        <b/>
        <vertAlign val="superscript"/>
        <sz val="11"/>
        <color rgb="FF000000"/>
        <rFont val="Calibri"/>
        <family val="2"/>
        <scheme val="minor"/>
      </rPr>
      <t>13</t>
    </r>
    <r>
      <rPr>
        <b/>
        <sz val="11"/>
        <color rgb="FF000000"/>
        <rFont val="Calibri"/>
        <family val="2"/>
        <scheme val="minor"/>
      </rPr>
      <t xml:space="preserve">] </t>
    </r>
  </si>
  <si>
    <t>Nov-25</t>
  </si>
  <si>
    <t>2025 Q3 to 2026 Q3</t>
  </si>
  <si>
    <t>2016 Q2 to 2017 Q2</t>
  </si>
  <si>
    <t>2016 Q1 to 2017 Q1</t>
  </si>
  <si>
    <t>2015 Q4 to 2016 Q4</t>
  </si>
  <si>
    <t>2015 Q3 to 2016 Q3</t>
  </si>
  <si>
    <t xml:space="preserve">Data are based on responses to the questions: ‘Looking back over the year from the third quarter of 2025 (July to September), how has your operating profit margins changed since the same quarter a year ago (July to September 2024)?', and 'Looking a year ahead from the third quarter of 2025 to the third quarter of 2026, how do you expect your operating profit margin to change?'   </t>
  </si>
  <si>
    <t>Respondents were asked to select from: (i) large increase (more than 3pp); (ii) small increase (3pp or less); (iii) no material change; (iv) small decrease (3pp or less); (v) large decrease (more than 3pp). The changes in profit margins over the last year in 2023 and 2024 were calculated from questions which asked firms about the level of their profit margin in the latest quarter and the same quarter a year earlier (changes between -1% and +1% were assigned to no material change).</t>
  </si>
  <si>
    <t>Dec-25</t>
  </si>
  <si>
    <t>Jan-26</t>
  </si>
  <si>
    <t>Distribution of expected sales growth (%, single month)</t>
  </si>
  <si>
    <t>Subjective uncertainty around year-ahead sales, employment, price, wage and unit cost growth expectations</t>
  </si>
  <si>
    <t>Data are the percentage of respondents in each category, respondents could select multiple options.</t>
  </si>
  <si>
    <t xml:space="preserve"> 3-month ahead expectations</t>
  </si>
  <si>
    <t xml:space="preserve"> 1-year ahead expectations</t>
  </si>
  <si>
    <t>Firms' expectations for Bank Rate in 3 months, 1 year and 3 years</t>
  </si>
  <si>
    <t>Firms' expected and realised reaction to the increase in National Insurance Contributions</t>
  </si>
  <si>
    <t>Firms' reaction to the increase in National Living Wage</t>
  </si>
  <si>
    <t>Effective interest rates on firms' bank and non-bank borrowing</t>
  </si>
  <si>
    <t xml:space="preserve">Effective interest rates on firms' bank and non-bank borrowing (%)[Notes 10] </t>
  </si>
  <si>
    <t>Feb-26</t>
  </si>
  <si>
    <t>2025 Q4 to 2026 Q4</t>
  </si>
  <si>
    <t>Mar-26</t>
  </si>
  <si>
    <t>Apr-26</t>
  </si>
  <si>
    <r>
      <t xml:space="preserve">Level of difficulty, compared to normal, associated with recruiting new employees at the moment, % of respondents[ᴺᵒᵗᵉˢ </t>
    </r>
    <r>
      <rPr>
        <b/>
        <vertAlign val="superscript"/>
        <sz val="11"/>
        <color rgb="FF000000"/>
        <rFont val="Calibri"/>
        <family val="2"/>
        <scheme val="minor"/>
      </rPr>
      <t>17</t>
    </r>
    <r>
      <rPr>
        <b/>
        <sz val="11"/>
        <color rgb="FF000000"/>
        <rFont val="Calibri"/>
        <family val="2"/>
        <scheme val="minor"/>
      </rPr>
      <t>]</t>
    </r>
  </si>
  <si>
    <t>Notes 17:</t>
  </si>
  <si>
    <t xml:space="preserve">Based on the questions: "The war in Iran has led to higher energy prices. How do you expect these increases in energy prices to affect the following aspects of your business over the next year?" Asked with respect to sales volumes, prices, profit margins, number of employees and average wage per employee. Firms can respond that they expect the increase in energy prices to lead these variables to increase, to have no impact on these variables, or for these variables to decrease. </t>
  </si>
  <si>
    <t>Energy shock adjustment</t>
  </si>
  <si>
    <t>Lower</t>
  </si>
  <si>
    <t>No impact</t>
  </si>
  <si>
    <t>Higher</t>
  </si>
  <si>
    <t>Impact of increases in energy prices following the Iran conflict in 2026, % of respondents [ᴺᵒᵗᵉˢ 16]</t>
  </si>
  <si>
    <t>Impact of increases in energy prices following the Iran conflict in 2026</t>
  </si>
  <si>
    <t>Reaction to the change in National Insurance contribution following the November 2024 Budget, % of respondents[ᴺᵒᵗᵉˢ 14]</t>
  </si>
  <si>
    <t>Sales volumes</t>
  </si>
  <si>
    <t>Employment</t>
  </si>
  <si>
    <t>Prices</t>
  </si>
  <si>
    <t>Wages</t>
  </si>
  <si>
    <t>May-26</t>
  </si>
  <si>
    <t>2026 Q1 to 2027 Q1</t>
  </si>
  <si>
    <t>Reaction to the change in National Living Wage, % of respondents[ᴺᵒᵗᵉˢ 15]</t>
  </si>
  <si>
    <t>Based on the question: 'How has your business responded to the increases in the compulsory National Living Wage/National Minimum Wage that were implemented in April 2025?' Question from May 2026 refers to the 2026 increase in the National Living Wa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000"/>
  </numFmts>
  <fonts count="4052" x14ac:knownFonts="1">
    <font>
      <sz val="11"/>
      <color theme="1"/>
      <name val="Calibri"/>
      <family val="2"/>
      <scheme val="minor"/>
    </font>
    <font>
      <b/>
      <sz val="11"/>
      <color theme="1"/>
      <name val="Calibri"/>
      <family val="2"/>
      <scheme val="minor"/>
    </font>
    <font>
      <u/>
      <sz val="11"/>
      <color theme="10"/>
      <name val="Calibri"/>
      <family val="2"/>
      <scheme val="minor"/>
    </font>
    <font>
      <sz val="11"/>
      <name val="Calibri"/>
      <family val="2"/>
      <scheme val="minor"/>
    </font>
    <font>
      <i/>
      <sz val="11"/>
      <color theme="1"/>
      <name val="Calibri"/>
      <family val="2"/>
      <scheme val="minor"/>
    </font>
    <font>
      <b/>
      <i/>
      <sz val="11"/>
      <color indexed="63"/>
      <name val="Calibri"/>
      <family val="2"/>
      <scheme val="minor"/>
    </font>
    <font>
      <i/>
      <sz val="11"/>
      <color indexed="63"/>
      <name val="Calibri"/>
      <family val="2"/>
      <scheme val="minor"/>
    </font>
    <font>
      <sz val="11"/>
      <color indexed="63"/>
      <name val="Calibri"/>
      <family val="2"/>
      <scheme val="minor"/>
    </font>
    <font>
      <b/>
      <sz val="20"/>
      <color theme="1"/>
      <name val="Calibri"/>
      <family val="2"/>
      <scheme val="minor"/>
    </font>
    <font>
      <sz val="11"/>
      <color theme="1"/>
      <name val="Calibri"/>
      <family val="2"/>
    </font>
    <font>
      <i/>
      <sz val="11"/>
      <color theme="1" tint="0.49995422223578601"/>
      <name val="Calibri"/>
      <family val="2"/>
      <scheme val="minor"/>
    </font>
    <font>
      <sz val="11"/>
      <color rgb="FFFF0000"/>
      <name val="Calibri"/>
      <family val="2"/>
      <scheme val="minor"/>
    </font>
    <font>
      <sz val="11"/>
      <color rgb="FF0070C0"/>
      <name val="Calibri"/>
      <family val="2"/>
      <scheme val="minor"/>
    </font>
    <font>
      <b/>
      <sz val="11"/>
      <color rgb="FF000000"/>
      <name val="Calibri"/>
      <family val="2"/>
    </font>
    <font>
      <i/>
      <sz val="11"/>
      <color theme="1"/>
      <name val="Calibri"/>
      <family val="2"/>
    </font>
    <font>
      <sz val="8"/>
      <name val="Calibri"/>
      <family val="2"/>
      <scheme val="minor"/>
    </font>
    <font>
      <sz val="11"/>
      <color theme="1"/>
      <name val="Aptos"/>
      <family val="2"/>
    </font>
    <font>
      <i/>
      <sz val="11"/>
      <color theme="9" tint="-0.24994659260841701"/>
      <name val="Calibri"/>
      <family val="2"/>
      <scheme val="minor"/>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theme="1"/>
      <name val="Calibri"/>
      <family val="2"/>
      <scheme val="minor"/>
    </font>
    <font>
      <b/>
      <vertAlign val="superscript"/>
      <sz val="11"/>
      <color theme="1"/>
      <name val="Calibri"/>
      <family val="2"/>
      <scheme val="minor"/>
    </font>
    <font>
      <b/>
      <sz val="11"/>
      <color rgb="FF000000"/>
      <name val="Calibri"/>
      <family val="2"/>
      <scheme val="minor"/>
    </font>
    <font>
      <b/>
      <vertAlign val="superscript"/>
      <sz val="11"/>
      <color rgb="FF000000"/>
      <name val="Calibri"/>
      <family val="2"/>
      <scheme val="minor"/>
    </font>
  </fonts>
  <fills count="4">
    <fill>
      <patternFill patternType="none"/>
    </fill>
    <fill>
      <patternFill patternType="gray125"/>
    </fill>
    <fill>
      <patternFill patternType="solid">
        <fgColor theme="0"/>
        <bgColor indexed="64"/>
      </patternFill>
    </fill>
    <fill>
      <patternFill patternType="solid">
        <fgColor theme="5" tint="0.79995117038483843"/>
        <bgColor indexed="64"/>
      </patternFill>
    </fill>
  </fills>
  <borders count="4334">
    <border>
      <left/>
      <right/>
      <top/>
      <bottom/>
      <diagonal/>
    </border>
    <border>
      <left/>
      <right/>
      <top style="thin">
        <color auto="1"/>
      </top>
      <bottom style="thin">
        <color auto="1"/>
      </bottom>
      <diagonal/>
    </border>
    <border>
      <left/>
      <right/>
      <top/>
      <bottom style="thin">
        <color auto="1"/>
      </bottom>
      <diagonal/>
    </border>
    <border>
      <left/>
      <right/>
      <top style="thin">
        <color auto="1"/>
      </top>
      <bottom/>
      <diagonal/>
    </border>
    <border>
      <left/>
      <right/>
      <top/>
      <bottom style="thin">
        <color theme="1" tint="0.4999542222357860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style="thin">
        <color indexed="64"/>
      </right>
      <top/>
      <bottom/>
      <diagonal/>
    </border>
    <border>
      <left/>
      <right style="thin">
        <color indexed="64"/>
      </right>
      <top/>
      <bottom style="thin">
        <color theme="1" tint="0.49995422223578601"/>
      </bottom>
      <diagonal/>
    </border>
    <border>
      <left/>
      <right style="thin">
        <color indexed="64"/>
      </right>
      <top/>
      <bottom style="thin">
        <color indexed="64"/>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s>
  <cellStyleXfs count="4">
    <xf numFmtId="0" fontId="0" fillId="0" borderId="0"/>
    <xf numFmtId="0" fontId="2" fillId="0" borderId="0" applyNumberFormat="0" applyFill="0" applyBorder="0" applyAlignment="0" applyProtection="0"/>
    <xf numFmtId="0" fontId="4048" fillId="0" borderId="4324"/>
    <xf numFmtId="0" fontId="2" fillId="0" borderId="4324" applyNumberFormat="0" applyFill="0" applyBorder="0" applyAlignment="0" applyProtection="0"/>
  </cellStyleXfs>
  <cellXfs count="4478">
    <xf numFmtId="0" fontId="0" fillId="0" borderId="0" xfId="0"/>
    <xf numFmtId="17" fontId="0" fillId="0" borderId="0" xfId="0" applyNumberFormat="1"/>
    <xf numFmtId="2" fontId="0" fillId="0" borderId="0" xfId="0" applyNumberFormat="1"/>
    <xf numFmtId="0" fontId="1" fillId="0" borderId="0" xfId="0" applyFont="1"/>
    <xf numFmtId="0" fontId="2" fillId="0" borderId="0" xfId="1"/>
    <xf numFmtId="0" fontId="0" fillId="2" borderId="0" xfId="0" applyFill="1"/>
    <xf numFmtId="0" fontId="6" fillId="2" borderId="0" xfId="0" applyFont="1" applyFill="1" applyAlignment="1">
      <alignment horizontal="left" vertical="top"/>
    </xf>
    <xf numFmtId="0" fontId="5" fillId="2" borderId="3" xfId="0" applyFont="1" applyFill="1" applyBorder="1" applyAlignment="1">
      <alignment horizontal="center" vertical="center"/>
    </xf>
    <xf numFmtId="0" fontId="7" fillId="2" borderId="0" xfId="0" applyFont="1" applyFill="1" applyAlignment="1">
      <alignment vertical="top" wrapText="1"/>
    </xf>
    <xf numFmtId="0" fontId="5" fillId="2" borderId="0" xfId="0" applyFont="1" applyFill="1" applyAlignment="1">
      <alignment horizontal="center" vertical="center"/>
    </xf>
    <xf numFmtId="0" fontId="1" fillId="0" borderId="0" xfId="0" applyFont="1" applyAlignment="1">
      <alignment horizontal="left"/>
    </xf>
    <xf numFmtId="164" fontId="0" fillId="0" borderId="0" xfId="0" applyNumberFormat="1"/>
    <xf numFmtId="164" fontId="0" fillId="0" borderId="0" xfId="0" applyNumberFormat="1" applyAlignment="1">
      <alignment horizontal="center"/>
    </xf>
    <xf numFmtId="0" fontId="0" fillId="0" borderId="0" xfId="0" applyAlignment="1">
      <alignment horizontal="center"/>
    </xf>
    <xf numFmtId="0" fontId="1" fillId="0" borderId="0" xfId="0" applyFont="1" applyAlignment="1">
      <alignment horizontal="center" vertical="top" wrapText="1"/>
    </xf>
    <xf numFmtId="164" fontId="0" fillId="0" borderId="0" xfId="0" applyNumberFormat="1" applyAlignment="1">
      <alignment horizontal="center" vertical="center"/>
    </xf>
    <xf numFmtId="164" fontId="4" fillId="0" borderId="0" xfId="0" applyNumberFormat="1" applyFont="1" applyAlignment="1">
      <alignment horizontal="center" vertical="center"/>
    </xf>
    <xf numFmtId="0" fontId="5" fillId="2" borderId="1" xfId="0" applyFont="1" applyFill="1" applyBorder="1" applyAlignment="1">
      <alignment horizontal="left" vertical="center"/>
    </xf>
    <xf numFmtId="164" fontId="4" fillId="0" borderId="0" xfId="0" applyNumberFormat="1" applyFont="1" applyAlignment="1">
      <alignment horizontal="center"/>
    </xf>
    <xf numFmtId="0" fontId="1" fillId="0" borderId="0" xfId="0" applyFont="1" applyAlignment="1">
      <alignment horizontal="center"/>
    </xf>
    <xf numFmtId="0" fontId="10" fillId="0" borderId="0" xfId="0" applyFont="1"/>
    <xf numFmtId="164" fontId="9" fillId="0" borderId="0" xfId="0" applyNumberFormat="1" applyFont="1" applyAlignment="1">
      <alignment horizontal="center"/>
    </xf>
    <xf numFmtId="0" fontId="4" fillId="0" borderId="0" xfId="0" applyFont="1" applyAlignment="1">
      <alignment horizontal="center"/>
    </xf>
    <xf numFmtId="0" fontId="11" fillId="0" borderId="0" xfId="0" applyFont="1"/>
    <xf numFmtId="2" fontId="11" fillId="0" borderId="0" xfId="0" applyNumberFormat="1" applyFont="1"/>
    <xf numFmtId="0" fontId="12" fillId="0" borderId="0" xfId="0" applyFont="1"/>
    <xf numFmtId="17" fontId="0" fillId="0" borderId="0" xfId="0" applyNumberFormat="1" applyAlignment="1">
      <alignment horizontal="center"/>
    </xf>
    <xf numFmtId="3" fontId="0" fillId="0" borderId="0" xfId="0" applyNumberFormat="1" applyAlignment="1">
      <alignment horizontal="center"/>
    </xf>
    <xf numFmtId="1" fontId="0" fillId="0" borderId="0" xfId="0" applyNumberFormat="1" applyAlignment="1">
      <alignment horizontal="center"/>
    </xf>
    <xf numFmtId="0" fontId="3" fillId="0" borderId="0" xfId="0" applyFont="1" applyAlignment="1">
      <alignment horizontal="left" vertical="center" readingOrder="1"/>
    </xf>
    <xf numFmtId="0" fontId="0" fillId="2" borderId="0" xfId="0" applyFill="1" applyAlignment="1">
      <alignment vertical="top" wrapText="1"/>
    </xf>
    <xf numFmtId="0" fontId="1" fillId="0" borderId="0" xfId="0" applyFont="1" applyAlignment="1">
      <alignment horizontal="center" vertical="center"/>
    </xf>
    <xf numFmtId="0" fontId="2" fillId="2" borderId="0" xfId="1" applyFill="1" applyBorder="1" applyAlignment="1">
      <alignment horizontal="left" vertical="top"/>
    </xf>
    <xf numFmtId="164" fontId="1" fillId="0" borderId="0" xfId="0" applyNumberFormat="1" applyFont="1" applyAlignment="1">
      <alignment horizontal="center"/>
    </xf>
    <xf numFmtId="0" fontId="7" fillId="2" borderId="0" xfId="0" applyFont="1" applyFill="1" applyAlignment="1">
      <alignment vertical="top"/>
    </xf>
    <xf numFmtId="0" fontId="2" fillId="2" borderId="0" xfId="1" applyFill="1" applyAlignment="1">
      <alignment vertical="top" wrapText="1"/>
    </xf>
    <xf numFmtId="1" fontId="0" fillId="0" borderId="0" xfId="0" applyNumberFormat="1"/>
    <xf numFmtId="17" fontId="9" fillId="0" borderId="0" xfId="0" applyNumberFormat="1" applyFont="1" applyAlignment="1">
      <alignment horizontal="left"/>
    </xf>
    <xf numFmtId="0" fontId="9" fillId="0" borderId="0" xfId="0" applyFont="1"/>
    <xf numFmtId="0" fontId="2" fillId="0" borderId="0" xfId="1" applyAlignment="1"/>
    <xf numFmtId="164" fontId="14" fillId="0" borderId="0" xfId="0" applyNumberFormat="1" applyFont="1" applyAlignment="1">
      <alignment horizontal="center"/>
    </xf>
    <xf numFmtId="0" fontId="0" fillId="0" borderId="0" xfId="0" applyAlignment="1">
      <alignment vertical="center" wrapText="1"/>
    </xf>
    <xf numFmtId="17" fontId="0" fillId="0" borderId="0" xfId="0" applyNumberFormat="1" applyAlignment="1">
      <alignment horizontal="left"/>
    </xf>
    <xf numFmtId="0" fontId="2" fillId="0" borderId="0" xfId="1" applyFill="1"/>
    <xf numFmtId="17" fontId="0" fillId="0" borderId="0" xfId="0" applyNumberFormat="1" applyAlignment="1">
      <alignment horizontal="right"/>
    </xf>
    <xf numFmtId="0" fontId="2" fillId="2" borderId="0" xfId="1" quotePrefix="1" applyFill="1" applyBorder="1" applyAlignment="1">
      <alignment horizontal="left" vertical="top"/>
    </xf>
    <xf numFmtId="0" fontId="16" fillId="0" borderId="0" xfId="0" applyFont="1"/>
    <xf numFmtId="17" fontId="1" fillId="0" borderId="0" xfId="0" applyNumberFormat="1" applyFont="1"/>
    <xf numFmtId="17" fontId="2" fillId="0" borderId="0" xfId="1" applyNumberFormat="1"/>
    <xf numFmtId="164" fontId="17" fillId="3" borderId="0" xfId="0" applyNumberFormat="1" applyFont="1" applyFill="1" applyAlignment="1">
      <alignment horizontal="center" vertical="center" wrapText="1"/>
    </xf>
    <xf numFmtId="164" fontId="0" fillId="0" borderId="2" xfId="0" applyNumberFormat="1" applyBorder="1" applyAlignment="1">
      <alignment horizontal="center"/>
    </xf>
    <xf numFmtId="17" fontId="1" fillId="0" borderId="0" xfId="0" applyNumberFormat="1" applyFont="1" applyAlignment="1">
      <alignment horizontal="left"/>
    </xf>
    <xf numFmtId="17" fontId="3" fillId="0" borderId="0" xfId="0" applyNumberFormat="1" applyFont="1" applyAlignment="1">
      <alignment horizontal="left" vertical="center" readingOrder="1"/>
    </xf>
    <xf numFmtId="14" fontId="0" fillId="0" borderId="6" xfId="0" applyNumberFormat="1" applyBorder="1"/>
    <xf numFmtId="17" fontId="2" fillId="0" borderId="0" xfId="1" applyNumberFormat="1" applyAlignment="1">
      <alignment horizontal="right"/>
    </xf>
    <xf numFmtId="0" fontId="1" fillId="0" borderId="0" xfId="0" applyFont="1" applyAlignment="1">
      <alignment horizontal="center" vertical="center" wrapText="1"/>
    </xf>
    <xf numFmtId="17" fontId="0" fillId="0" borderId="6" xfId="0" applyNumberFormat="1" applyBorder="1"/>
    <xf numFmtId="164" fontId="0" fillId="0" borderId="0" xfId="0" applyNumberFormat="1" applyAlignment="1">
      <alignment horizontal="left"/>
    </xf>
    <xf numFmtId="0" fontId="0" fillId="0" borderId="0" xfId="0" applyAlignment="1">
      <alignment horizontal="left"/>
    </xf>
    <xf numFmtId="17" fontId="0" fillId="0" borderId="0" xfId="0" applyNumberFormat="1" applyAlignment="1" applyProtection="1">
      <alignment horizontal="left"/>
      <protection locked="0"/>
    </xf>
    <xf numFmtId="17" fontId="3" fillId="0" borderId="0" xfId="0" applyNumberFormat="1" applyFont="1" applyAlignment="1">
      <alignment horizontal="left"/>
    </xf>
    <xf numFmtId="17" fontId="2" fillId="0" borderId="0" xfId="1" applyNumberFormat="1" applyAlignment="1">
      <alignment horizontal="left"/>
    </xf>
    <xf numFmtId="2" fontId="4048" fillId="0" borderId="4324" xfId="2" applyNumberFormat="1"/>
    <xf numFmtId="2" fontId="11" fillId="0" borderId="4324" xfId="2" applyNumberFormat="1" applyFont="1"/>
    <xf numFmtId="17" fontId="0" fillId="0" borderId="6" xfId="0" applyNumberFormat="1" applyBorder="1" applyAlignment="1">
      <alignment horizontal="right"/>
    </xf>
    <xf numFmtId="14" fontId="0" fillId="0" borderId="6" xfId="0" applyNumberFormat="1" applyBorder="1" applyAlignment="1">
      <alignment horizontal="right"/>
    </xf>
    <xf numFmtId="164" fontId="19" fillId="0" borderId="7" xfId="0" applyNumberFormat="1" applyFont="1" applyBorder="1" applyAlignment="1">
      <alignment horizontal="center"/>
    </xf>
    <xf numFmtId="164" fontId="20" fillId="0" borderId="8" xfId="0" applyNumberFormat="1" applyFont="1" applyBorder="1" applyAlignment="1">
      <alignment horizontal="center"/>
    </xf>
    <xf numFmtId="164" fontId="21" fillId="0" borderId="9" xfId="0" applyNumberFormat="1" applyFont="1" applyBorder="1"/>
    <xf numFmtId="164" fontId="22" fillId="0" borderId="10" xfId="0" applyNumberFormat="1" applyFont="1" applyBorder="1" applyAlignment="1">
      <alignment horizontal="center"/>
    </xf>
    <xf numFmtId="164" fontId="23" fillId="0" borderId="12" xfId="0" applyNumberFormat="1" applyFont="1" applyBorder="1"/>
    <xf numFmtId="164" fontId="58" fillId="0" borderId="47" xfId="0" applyNumberFormat="1" applyFont="1" applyBorder="1" applyAlignment="1">
      <alignment horizontal="center"/>
    </xf>
    <xf numFmtId="164" fontId="59" fillId="0" borderId="48" xfId="0" applyNumberFormat="1" applyFont="1" applyBorder="1" applyAlignment="1">
      <alignment horizontal="center"/>
    </xf>
    <xf numFmtId="164" fontId="60" fillId="0" borderId="49" xfId="0" applyNumberFormat="1" applyFont="1" applyBorder="1"/>
    <xf numFmtId="164" fontId="61" fillId="0" borderId="52" xfId="0" applyNumberFormat="1" applyFont="1" applyBorder="1"/>
    <xf numFmtId="164" fontId="96" fillId="0" borderId="87" xfId="0" applyNumberFormat="1" applyFont="1" applyBorder="1" applyAlignment="1">
      <alignment horizontal="center"/>
    </xf>
    <xf numFmtId="164" fontId="97" fillId="0" borderId="88" xfId="0" applyNumberFormat="1" applyFont="1" applyBorder="1" applyAlignment="1">
      <alignment horizontal="center"/>
    </xf>
    <xf numFmtId="164" fontId="98" fillId="0" borderId="89" xfId="0" applyNumberFormat="1" applyFont="1" applyBorder="1"/>
    <xf numFmtId="164" fontId="99" fillId="0" borderId="92" xfId="0" applyNumberFormat="1" applyFont="1" applyBorder="1"/>
    <xf numFmtId="164" fontId="134" fillId="0" borderId="127" xfId="0" applyNumberFormat="1" applyFont="1" applyBorder="1" applyAlignment="1">
      <alignment horizontal="center"/>
    </xf>
    <xf numFmtId="164" fontId="135" fillId="0" borderId="128" xfId="0" applyNumberFormat="1" applyFont="1" applyBorder="1" applyAlignment="1">
      <alignment horizontal="center"/>
    </xf>
    <xf numFmtId="164" fontId="136" fillId="0" borderId="129" xfId="0" applyNumberFormat="1" applyFont="1" applyBorder="1"/>
    <xf numFmtId="164" fontId="137" fillId="0" borderId="132" xfId="0" applyNumberFormat="1" applyFont="1" applyBorder="1"/>
    <xf numFmtId="164" fontId="172" fillId="0" borderId="167" xfId="0" applyNumberFormat="1" applyFont="1" applyBorder="1" applyAlignment="1">
      <alignment horizontal="center"/>
    </xf>
    <xf numFmtId="164" fontId="173" fillId="0" borderId="168" xfId="0" applyNumberFormat="1" applyFont="1" applyBorder="1" applyAlignment="1">
      <alignment horizontal="center"/>
    </xf>
    <xf numFmtId="164" fontId="174" fillId="0" borderId="169" xfId="0" applyNumberFormat="1" applyFont="1" applyBorder="1"/>
    <xf numFmtId="164" fontId="175" fillId="0" borderId="172" xfId="0" applyNumberFormat="1" applyFont="1" applyBorder="1"/>
    <xf numFmtId="164" fontId="210" fillId="0" borderId="209" xfId="0" applyNumberFormat="1" applyFont="1" applyBorder="1" applyAlignment="1">
      <alignment horizontal="center"/>
    </xf>
    <xf numFmtId="164" fontId="211" fillId="0" borderId="210" xfId="0" applyNumberFormat="1" applyFont="1" applyBorder="1" applyAlignment="1">
      <alignment horizontal="center"/>
    </xf>
    <xf numFmtId="164" fontId="212" fillId="0" borderId="211" xfId="0" applyNumberFormat="1" applyFont="1" applyBorder="1"/>
    <xf numFmtId="164" fontId="213" fillId="0" borderId="214" xfId="0" applyNumberFormat="1" applyFont="1" applyBorder="1"/>
    <xf numFmtId="164" fontId="248" fillId="0" borderId="251" xfId="0" applyNumberFormat="1" applyFont="1" applyBorder="1" applyAlignment="1">
      <alignment horizontal="center"/>
    </xf>
    <xf numFmtId="164" fontId="249" fillId="0" borderId="252" xfId="0" applyNumberFormat="1" applyFont="1" applyBorder="1" applyAlignment="1">
      <alignment horizontal="center"/>
    </xf>
    <xf numFmtId="164" fontId="250" fillId="0" borderId="253" xfId="0" applyNumberFormat="1" applyFont="1" applyBorder="1"/>
    <xf numFmtId="164" fontId="251" fillId="0" borderId="256" xfId="0" applyNumberFormat="1" applyFont="1" applyBorder="1"/>
    <xf numFmtId="164" fontId="286" fillId="0" borderId="293" xfId="0" applyNumberFormat="1" applyFont="1" applyBorder="1" applyAlignment="1">
      <alignment horizontal="center"/>
    </xf>
    <xf numFmtId="164" fontId="287" fillId="0" borderId="294" xfId="0" applyNumberFormat="1" applyFont="1" applyBorder="1" applyAlignment="1">
      <alignment horizontal="center"/>
    </xf>
    <xf numFmtId="164" fontId="288" fillId="0" borderId="295" xfId="0" applyNumberFormat="1" applyFont="1" applyBorder="1"/>
    <xf numFmtId="164" fontId="289" fillId="0" borderId="297" xfId="0" applyNumberFormat="1" applyFont="1" applyBorder="1"/>
    <xf numFmtId="164" fontId="324" fillId="0" borderId="334" xfId="0" applyNumberFormat="1" applyFont="1" applyBorder="1" applyAlignment="1">
      <alignment horizontal="center"/>
    </xf>
    <xf numFmtId="164" fontId="325" fillId="0" borderId="335" xfId="0" applyNumberFormat="1" applyFont="1" applyBorder="1" applyAlignment="1">
      <alignment horizontal="center"/>
    </xf>
    <xf numFmtId="164" fontId="326" fillId="0" borderId="336" xfId="0" applyNumberFormat="1" applyFont="1" applyBorder="1"/>
    <xf numFmtId="164" fontId="327" fillId="0" borderId="338" xfId="0" applyNumberFormat="1" applyFont="1" applyBorder="1"/>
    <xf numFmtId="164" fontId="362" fillId="0" borderId="375" xfId="0" applyNumberFormat="1" applyFont="1" applyBorder="1" applyAlignment="1">
      <alignment horizontal="center"/>
    </xf>
    <xf numFmtId="164" fontId="363" fillId="0" borderId="376" xfId="0" applyNumberFormat="1" applyFont="1" applyBorder="1" applyAlignment="1">
      <alignment horizontal="center"/>
    </xf>
    <xf numFmtId="164" fontId="364" fillId="0" borderId="377" xfId="0" applyNumberFormat="1" applyFont="1" applyBorder="1"/>
    <xf numFmtId="164" fontId="365" fillId="0" borderId="378" xfId="0" applyNumberFormat="1" applyFont="1" applyBorder="1"/>
    <xf numFmtId="164" fontId="400" fillId="0" borderId="415" xfId="0" applyNumberFormat="1" applyFont="1" applyBorder="1" applyAlignment="1">
      <alignment horizontal="center"/>
    </xf>
    <xf numFmtId="164" fontId="401" fillId="0" borderId="416" xfId="0" applyNumberFormat="1" applyFont="1" applyBorder="1" applyAlignment="1">
      <alignment horizontal="center"/>
    </xf>
    <xf numFmtId="164" fontId="402" fillId="0" borderId="417" xfId="0" applyNumberFormat="1" applyFont="1" applyBorder="1"/>
    <xf numFmtId="164" fontId="403" fillId="0" borderId="420" xfId="0" applyNumberFormat="1" applyFont="1" applyBorder="1"/>
    <xf numFmtId="164" fontId="438" fillId="0" borderId="457" xfId="0" applyNumberFormat="1" applyFont="1" applyBorder="1" applyAlignment="1">
      <alignment horizontal="center"/>
    </xf>
    <xf numFmtId="164" fontId="439" fillId="0" borderId="458" xfId="0" applyNumberFormat="1" applyFont="1" applyBorder="1" applyAlignment="1">
      <alignment horizontal="center"/>
    </xf>
    <xf numFmtId="164" fontId="440" fillId="0" borderId="459" xfId="0" applyNumberFormat="1" applyFont="1" applyBorder="1"/>
    <xf numFmtId="164" fontId="441" fillId="0" borderId="462" xfId="0" applyNumberFormat="1" applyFont="1" applyBorder="1"/>
    <xf numFmtId="164" fontId="476" fillId="0" borderId="499" xfId="0" applyNumberFormat="1" applyFont="1" applyBorder="1" applyAlignment="1">
      <alignment horizontal="center"/>
    </xf>
    <xf numFmtId="164" fontId="477" fillId="0" borderId="500" xfId="0" applyNumberFormat="1" applyFont="1" applyBorder="1" applyAlignment="1">
      <alignment horizontal="center"/>
    </xf>
    <xf numFmtId="164" fontId="478" fillId="0" borderId="501" xfId="0" applyNumberFormat="1" applyFont="1" applyBorder="1"/>
    <xf numFmtId="164" fontId="479" fillId="0" borderId="504" xfId="0" applyNumberFormat="1" applyFont="1" applyBorder="1"/>
    <xf numFmtId="164" fontId="514" fillId="0" borderId="541" xfId="0" applyNumberFormat="1" applyFont="1" applyBorder="1" applyAlignment="1">
      <alignment horizontal="center"/>
    </xf>
    <xf numFmtId="164" fontId="515" fillId="0" borderId="542" xfId="0" applyNumberFormat="1" applyFont="1" applyBorder="1" applyAlignment="1">
      <alignment horizontal="center"/>
    </xf>
    <xf numFmtId="164" fontId="516" fillId="0" borderId="543" xfId="0" applyNumberFormat="1" applyFont="1" applyBorder="1"/>
    <xf numFmtId="164" fontId="517" fillId="0" borderId="546" xfId="0" applyNumberFormat="1" applyFont="1" applyBorder="1"/>
    <xf numFmtId="164" fontId="552" fillId="0" borderId="582" xfId="0" applyNumberFormat="1" applyFont="1" applyBorder="1" applyAlignment="1">
      <alignment horizontal="center"/>
    </xf>
    <xf numFmtId="164" fontId="553" fillId="0" borderId="583" xfId="0" applyNumberFormat="1" applyFont="1" applyBorder="1" applyAlignment="1">
      <alignment horizontal="center"/>
    </xf>
    <xf numFmtId="164" fontId="554" fillId="0" borderId="584" xfId="0" applyNumberFormat="1" applyFont="1" applyBorder="1"/>
    <xf numFmtId="164" fontId="555" fillId="0" borderId="587" xfId="0" applyNumberFormat="1" applyFont="1" applyBorder="1"/>
    <xf numFmtId="164" fontId="590" fillId="0" borderId="623" xfId="0" applyNumberFormat="1" applyFont="1" applyBorder="1" applyAlignment="1">
      <alignment horizontal="center"/>
    </xf>
    <xf numFmtId="164" fontId="591" fillId="0" borderId="624" xfId="0" applyNumberFormat="1" applyFont="1" applyBorder="1" applyAlignment="1">
      <alignment horizontal="center"/>
    </xf>
    <xf numFmtId="164" fontId="592" fillId="0" borderId="625" xfId="0" applyNumberFormat="1" applyFont="1" applyBorder="1"/>
    <xf numFmtId="164" fontId="593" fillId="0" borderId="628" xfId="0" applyNumberFormat="1" applyFont="1" applyBorder="1"/>
    <xf numFmtId="164" fontId="628" fillId="0" borderId="663" xfId="0" applyNumberFormat="1" applyFont="1" applyBorder="1" applyAlignment="1">
      <alignment horizontal="center"/>
    </xf>
    <xf numFmtId="164" fontId="629" fillId="0" borderId="664" xfId="0" applyNumberFormat="1" applyFont="1" applyBorder="1" applyAlignment="1">
      <alignment horizontal="center"/>
    </xf>
    <xf numFmtId="164" fontId="630" fillId="0" borderId="665" xfId="0" applyNumberFormat="1" applyFont="1" applyBorder="1"/>
    <xf numFmtId="164" fontId="631" fillId="0" borderId="668" xfId="0" applyNumberFormat="1" applyFont="1" applyBorder="1"/>
    <xf numFmtId="164" fontId="666" fillId="0" borderId="705" xfId="0" applyNumberFormat="1" applyFont="1" applyBorder="1" applyAlignment="1">
      <alignment horizontal="center"/>
    </xf>
    <xf numFmtId="164" fontId="667" fillId="0" borderId="706" xfId="0" applyNumberFormat="1" applyFont="1" applyBorder="1" applyAlignment="1">
      <alignment horizontal="center"/>
    </xf>
    <xf numFmtId="164" fontId="668" fillId="0" borderId="707" xfId="0" applyNumberFormat="1" applyFont="1" applyBorder="1"/>
    <xf numFmtId="164" fontId="669" fillId="0" borderId="710" xfId="0" applyNumberFormat="1" applyFont="1" applyBorder="1"/>
    <xf numFmtId="164" fontId="704" fillId="0" borderId="747" xfId="0" applyNumberFormat="1" applyFont="1" applyBorder="1" applyAlignment="1">
      <alignment horizontal="center"/>
    </xf>
    <xf numFmtId="164" fontId="705" fillId="0" borderId="748" xfId="0" applyNumberFormat="1" applyFont="1" applyBorder="1" applyAlignment="1">
      <alignment horizontal="center"/>
    </xf>
    <xf numFmtId="164" fontId="706" fillId="0" borderId="749" xfId="0" applyNumberFormat="1" applyFont="1" applyBorder="1"/>
    <xf numFmtId="164" fontId="707" fillId="0" borderId="752" xfId="0" applyNumberFormat="1" applyFont="1" applyBorder="1"/>
    <xf numFmtId="164" fontId="742" fillId="0" borderId="789" xfId="0" applyNumberFormat="1" applyFont="1" applyBorder="1" applyAlignment="1">
      <alignment horizontal="center"/>
    </xf>
    <xf numFmtId="164" fontId="743" fillId="0" borderId="790" xfId="0" applyNumberFormat="1" applyFont="1" applyBorder="1" applyAlignment="1">
      <alignment horizontal="center"/>
    </xf>
    <xf numFmtId="164" fontId="744" fillId="0" borderId="791" xfId="0" applyNumberFormat="1" applyFont="1" applyBorder="1"/>
    <xf numFmtId="164" fontId="745" fillId="0" borderId="794" xfId="0" applyNumberFormat="1" applyFont="1" applyBorder="1"/>
    <xf numFmtId="164" fontId="780" fillId="0" borderId="831" xfId="0" applyNumberFormat="1" applyFont="1" applyBorder="1" applyAlignment="1">
      <alignment horizontal="center"/>
    </xf>
    <xf numFmtId="164" fontId="781" fillId="0" borderId="832" xfId="0" applyNumberFormat="1" applyFont="1" applyBorder="1" applyAlignment="1">
      <alignment horizontal="center"/>
    </xf>
    <xf numFmtId="164" fontId="782" fillId="0" borderId="833" xfId="0" applyNumberFormat="1" applyFont="1" applyBorder="1"/>
    <xf numFmtId="164" fontId="783" fillId="0" borderId="836" xfId="0" applyNumberFormat="1" applyFont="1" applyBorder="1"/>
    <xf numFmtId="164" fontId="818" fillId="0" borderId="873" xfId="0" applyNumberFormat="1" applyFont="1" applyBorder="1" applyAlignment="1">
      <alignment horizontal="center"/>
    </xf>
    <xf numFmtId="164" fontId="819" fillId="0" borderId="874" xfId="0" applyNumberFormat="1" applyFont="1" applyBorder="1" applyAlignment="1">
      <alignment horizontal="center"/>
    </xf>
    <xf numFmtId="164" fontId="820" fillId="0" borderId="875" xfId="0" applyNumberFormat="1" applyFont="1" applyBorder="1"/>
    <xf numFmtId="164" fontId="821" fillId="0" borderId="878" xfId="0" applyNumberFormat="1" applyFont="1" applyBorder="1"/>
    <xf numFmtId="164" fontId="856" fillId="0" borderId="915" xfId="0" applyNumberFormat="1" applyFont="1" applyBorder="1" applyAlignment="1">
      <alignment horizontal="center"/>
    </xf>
    <xf numFmtId="164" fontId="857" fillId="0" borderId="916" xfId="0" applyNumberFormat="1" applyFont="1" applyBorder="1" applyAlignment="1">
      <alignment horizontal="center"/>
    </xf>
    <xf numFmtId="164" fontId="858" fillId="0" borderId="917" xfId="0" applyNumberFormat="1" applyFont="1" applyBorder="1"/>
    <xf numFmtId="164" fontId="859" fillId="0" borderId="920" xfId="0" applyNumberFormat="1" applyFont="1" applyBorder="1"/>
    <xf numFmtId="164" fontId="894" fillId="0" borderId="957" xfId="0" applyNumberFormat="1" applyFont="1" applyBorder="1" applyAlignment="1">
      <alignment horizontal="center"/>
    </xf>
    <xf numFmtId="164" fontId="895" fillId="0" borderId="958" xfId="0" applyNumberFormat="1" applyFont="1" applyBorder="1" applyAlignment="1">
      <alignment horizontal="center"/>
    </xf>
    <xf numFmtId="164" fontId="896" fillId="0" borderId="959" xfId="0" applyNumberFormat="1" applyFont="1" applyBorder="1"/>
    <xf numFmtId="164" fontId="897" fillId="0" borderId="962" xfId="0" applyNumberFormat="1" applyFont="1" applyBorder="1"/>
    <xf numFmtId="164" fontId="932" fillId="0" borderId="999" xfId="0" applyNumberFormat="1" applyFont="1" applyBorder="1" applyAlignment="1">
      <alignment horizontal="center"/>
    </xf>
    <xf numFmtId="164" fontId="933" fillId="0" borderId="1000" xfId="0" applyNumberFormat="1" applyFont="1" applyBorder="1" applyAlignment="1">
      <alignment horizontal="center"/>
    </xf>
    <xf numFmtId="164" fontId="934" fillId="0" borderId="1001" xfId="0" applyNumberFormat="1" applyFont="1" applyBorder="1"/>
    <xf numFmtId="164" fontId="935" fillId="0" borderId="1004" xfId="0" applyNumberFormat="1" applyFont="1" applyBorder="1"/>
    <xf numFmtId="164" fontId="970" fillId="0" borderId="1041" xfId="0" applyNumberFormat="1" applyFont="1" applyBorder="1" applyAlignment="1">
      <alignment horizontal="center"/>
    </xf>
    <xf numFmtId="164" fontId="971" fillId="0" borderId="1042" xfId="0" applyNumberFormat="1" applyFont="1" applyBorder="1" applyAlignment="1">
      <alignment horizontal="center"/>
    </xf>
    <xf numFmtId="164" fontId="972" fillId="0" borderId="1043" xfId="0" applyNumberFormat="1" applyFont="1" applyBorder="1"/>
    <xf numFmtId="164" fontId="973" fillId="0" borderId="1046" xfId="0" applyNumberFormat="1" applyFont="1" applyBorder="1"/>
    <xf numFmtId="164" fontId="1008" fillId="0" borderId="1083" xfId="0" applyNumberFormat="1" applyFont="1" applyBorder="1" applyAlignment="1">
      <alignment horizontal="center"/>
    </xf>
    <xf numFmtId="164" fontId="1009" fillId="0" borderId="1084" xfId="0" applyNumberFormat="1" applyFont="1" applyBorder="1" applyAlignment="1">
      <alignment horizontal="center"/>
    </xf>
    <xf numFmtId="164" fontId="1010" fillId="0" borderId="1085" xfId="0" applyNumberFormat="1" applyFont="1" applyBorder="1"/>
    <xf numFmtId="164" fontId="1011" fillId="0" borderId="1088" xfId="0" applyNumberFormat="1" applyFont="1" applyBorder="1"/>
    <xf numFmtId="164" fontId="1046" fillId="0" borderId="1125" xfId="0" applyNumberFormat="1" applyFont="1" applyBorder="1" applyAlignment="1">
      <alignment horizontal="center"/>
    </xf>
    <xf numFmtId="164" fontId="1047" fillId="0" borderId="1126" xfId="0" applyNumberFormat="1" applyFont="1" applyBorder="1" applyAlignment="1">
      <alignment horizontal="center"/>
    </xf>
    <xf numFmtId="164" fontId="1048" fillId="0" borderId="1127" xfId="0" applyNumberFormat="1" applyFont="1" applyBorder="1"/>
    <xf numFmtId="164" fontId="1049" fillId="0" borderId="1130" xfId="0" applyNumberFormat="1" applyFont="1" applyBorder="1"/>
    <xf numFmtId="164" fontId="1084" fillId="0" borderId="1167" xfId="0" applyNumberFormat="1" applyFont="1" applyBorder="1" applyAlignment="1">
      <alignment horizontal="center"/>
    </xf>
    <xf numFmtId="164" fontId="1085" fillId="0" borderId="1168" xfId="0" applyNumberFormat="1" applyFont="1" applyBorder="1" applyAlignment="1">
      <alignment horizontal="center"/>
    </xf>
    <xf numFmtId="164" fontId="1086" fillId="0" borderId="1169" xfId="0" applyNumberFormat="1" applyFont="1" applyBorder="1"/>
    <xf numFmtId="164" fontId="1087" fillId="0" borderId="1172" xfId="0" applyNumberFormat="1" applyFont="1" applyBorder="1"/>
    <xf numFmtId="164" fontId="1122" fillId="0" borderId="1209" xfId="0" applyNumberFormat="1" applyFont="1" applyBorder="1" applyAlignment="1">
      <alignment horizontal="center"/>
    </xf>
    <xf numFmtId="164" fontId="1123" fillId="0" borderId="1210" xfId="0" applyNumberFormat="1" applyFont="1" applyBorder="1" applyAlignment="1">
      <alignment horizontal="center"/>
    </xf>
    <xf numFmtId="164" fontId="1124" fillId="0" borderId="1211" xfId="0" applyNumberFormat="1" applyFont="1" applyBorder="1"/>
    <xf numFmtId="164" fontId="1125" fillId="0" borderId="1214" xfId="0" applyNumberFormat="1" applyFont="1" applyBorder="1"/>
    <xf numFmtId="164" fontId="1160" fillId="0" borderId="1251" xfId="0" applyNumberFormat="1" applyFont="1" applyBorder="1" applyAlignment="1">
      <alignment horizontal="center"/>
    </xf>
    <xf numFmtId="164" fontId="1161" fillId="0" borderId="1252" xfId="0" applyNumberFormat="1" applyFont="1" applyBorder="1" applyAlignment="1">
      <alignment horizontal="center"/>
    </xf>
    <xf numFmtId="164" fontId="1162" fillId="0" borderId="1253" xfId="0" applyNumberFormat="1" applyFont="1" applyBorder="1"/>
    <xf numFmtId="164" fontId="1163" fillId="0" borderId="1256" xfId="0" applyNumberFormat="1" applyFont="1" applyBorder="1"/>
    <xf numFmtId="164" fontId="1198" fillId="0" borderId="1293" xfId="0" applyNumberFormat="1" applyFont="1" applyBorder="1" applyAlignment="1">
      <alignment horizontal="center"/>
    </xf>
    <xf numFmtId="164" fontId="1199" fillId="0" borderId="1294" xfId="0" applyNumberFormat="1" applyFont="1" applyBorder="1" applyAlignment="1">
      <alignment horizontal="center"/>
    </xf>
    <xf numFmtId="164" fontId="1200" fillId="0" borderId="1295" xfId="0" applyNumberFormat="1" applyFont="1" applyBorder="1"/>
    <xf numFmtId="164" fontId="1201" fillId="0" borderId="1298" xfId="0" applyNumberFormat="1" applyFont="1" applyBorder="1"/>
    <xf numFmtId="164" fontId="1236" fillId="0" borderId="1335" xfId="0" applyNumberFormat="1" applyFont="1" applyBorder="1" applyAlignment="1">
      <alignment horizontal="center"/>
    </xf>
    <xf numFmtId="164" fontId="1237" fillId="0" borderId="1336" xfId="0" applyNumberFormat="1" applyFont="1" applyBorder="1" applyAlignment="1">
      <alignment horizontal="center"/>
    </xf>
    <xf numFmtId="164" fontId="1238" fillId="0" borderId="1337" xfId="0" applyNumberFormat="1" applyFont="1" applyBorder="1"/>
    <xf numFmtId="164" fontId="1239" fillId="0" borderId="1340" xfId="0" applyNumberFormat="1" applyFont="1" applyBorder="1"/>
    <xf numFmtId="164" fontId="1274" fillId="0" borderId="1377" xfId="0" applyNumberFormat="1" applyFont="1" applyBorder="1" applyAlignment="1">
      <alignment horizontal="center"/>
    </xf>
    <xf numFmtId="164" fontId="1275" fillId="0" borderId="1378" xfId="0" applyNumberFormat="1" applyFont="1" applyBorder="1" applyAlignment="1">
      <alignment horizontal="center"/>
    </xf>
    <xf numFmtId="164" fontId="1276" fillId="0" borderId="1379" xfId="0" applyNumberFormat="1" applyFont="1" applyBorder="1"/>
    <xf numFmtId="164" fontId="1277" fillId="0" borderId="1382" xfId="0" applyNumberFormat="1" applyFont="1" applyBorder="1"/>
    <xf numFmtId="164" fontId="1312" fillId="0" borderId="1419" xfId="0" applyNumberFormat="1" applyFont="1" applyBorder="1" applyAlignment="1">
      <alignment horizontal="center"/>
    </xf>
    <xf numFmtId="164" fontId="1313" fillId="0" borderId="1420" xfId="0" applyNumberFormat="1" applyFont="1" applyBorder="1" applyAlignment="1">
      <alignment horizontal="center"/>
    </xf>
    <xf numFmtId="164" fontId="1314" fillId="0" borderId="1421" xfId="0" applyNumberFormat="1" applyFont="1" applyBorder="1"/>
    <xf numFmtId="164" fontId="1315" fillId="0" borderId="1424" xfId="0" applyNumberFormat="1" applyFont="1" applyBorder="1"/>
    <xf numFmtId="164" fontId="1350" fillId="0" borderId="1461" xfId="0" applyNumberFormat="1" applyFont="1" applyBorder="1" applyAlignment="1">
      <alignment horizontal="center"/>
    </xf>
    <xf numFmtId="164" fontId="1351" fillId="0" borderId="1462" xfId="0" applyNumberFormat="1" applyFont="1" applyBorder="1" applyAlignment="1">
      <alignment horizontal="center"/>
    </xf>
    <xf numFmtId="164" fontId="1352" fillId="0" borderId="1463" xfId="0" applyNumberFormat="1" applyFont="1" applyBorder="1"/>
    <xf numFmtId="164" fontId="1353" fillId="0" borderId="1466" xfId="0" applyNumberFormat="1" applyFont="1" applyBorder="1"/>
    <xf numFmtId="164" fontId="1388" fillId="0" borderId="1503" xfId="0" applyNumberFormat="1" applyFont="1" applyBorder="1" applyAlignment="1">
      <alignment horizontal="center"/>
    </xf>
    <xf numFmtId="164" fontId="1389" fillId="0" borderId="1504" xfId="0" applyNumberFormat="1" applyFont="1" applyBorder="1" applyAlignment="1">
      <alignment horizontal="center"/>
    </xf>
    <xf numFmtId="164" fontId="1390" fillId="0" borderId="1505" xfId="0" applyNumberFormat="1" applyFont="1" applyBorder="1"/>
    <xf numFmtId="164" fontId="1391" fillId="0" borderId="1508" xfId="0" applyNumberFormat="1" applyFont="1" applyBorder="1"/>
    <xf numFmtId="164" fontId="1426" fillId="0" borderId="1545" xfId="0" applyNumberFormat="1" applyFont="1" applyBorder="1" applyAlignment="1">
      <alignment horizontal="center"/>
    </xf>
    <xf numFmtId="164" fontId="1427" fillId="0" borderId="1546" xfId="0" applyNumberFormat="1" applyFont="1" applyBorder="1" applyAlignment="1">
      <alignment horizontal="center"/>
    </xf>
    <xf numFmtId="164" fontId="1428" fillId="0" borderId="1547" xfId="0" applyNumberFormat="1" applyFont="1" applyBorder="1"/>
    <xf numFmtId="164" fontId="1429" fillId="0" borderId="1550" xfId="0" applyNumberFormat="1" applyFont="1" applyBorder="1"/>
    <xf numFmtId="164" fontId="1464" fillId="0" borderId="1587" xfId="0" applyNumberFormat="1" applyFont="1" applyBorder="1" applyAlignment="1">
      <alignment horizontal="center"/>
    </xf>
    <xf numFmtId="164" fontId="1465" fillId="0" borderId="1588" xfId="0" applyNumberFormat="1" applyFont="1" applyBorder="1" applyAlignment="1">
      <alignment horizontal="center"/>
    </xf>
    <xf numFmtId="164" fontId="1466" fillId="0" borderId="1589" xfId="0" applyNumberFormat="1" applyFont="1" applyBorder="1"/>
    <xf numFmtId="164" fontId="1467" fillId="0" borderId="1592" xfId="0" applyNumberFormat="1" applyFont="1" applyBorder="1"/>
    <xf numFmtId="164" fontId="1502" fillId="0" borderId="1629" xfId="0" applyNumberFormat="1" applyFont="1" applyBorder="1" applyAlignment="1">
      <alignment horizontal="center"/>
    </xf>
    <xf numFmtId="164" fontId="1503" fillId="0" borderId="1630" xfId="0" applyNumberFormat="1" applyFont="1" applyBorder="1" applyAlignment="1">
      <alignment horizontal="center"/>
    </xf>
    <xf numFmtId="164" fontId="1504" fillId="0" borderId="1631" xfId="0" applyNumberFormat="1" applyFont="1" applyBorder="1"/>
    <xf numFmtId="164" fontId="1505" fillId="0" borderId="1634" xfId="0" applyNumberFormat="1" applyFont="1" applyBorder="1"/>
    <xf numFmtId="164" fontId="1540" fillId="0" borderId="1671" xfId="0" applyNumberFormat="1" applyFont="1" applyBorder="1" applyAlignment="1">
      <alignment horizontal="center"/>
    </xf>
    <xf numFmtId="164" fontId="1541" fillId="0" borderId="1672" xfId="0" applyNumberFormat="1" applyFont="1" applyBorder="1" applyAlignment="1">
      <alignment horizontal="center"/>
    </xf>
    <xf numFmtId="164" fontId="1542" fillId="0" borderId="1673" xfId="0" applyNumberFormat="1" applyFont="1" applyBorder="1"/>
    <xf numFmtId="164" fontId="1543" fillId="0" borderId="1676" xfId="0" applyNumberFormat="1" applyFont="1" applyBorder="1"/>
    <xf numFmtId="164" fontId="1578" fillId="0" borderId="1713" xfId="0" applyNumberFormat="1" applyFont="1" applyBorder="1" applyAlignment="1">
      <alignment horizontal="center"/>
    </xf>
    <xf numFmtId="164" fontId="1579" fillId="0" borderId="1714" xfId="0" applyNumberFormat="1" applyFont="1" applyBorder="1" applyAlignment="1">
      <alignment horizontal="center"/>
    </xf>
    <xf numFmtId="164" fontId="1580" fillId="0" borderId="1715" xfId="0" applyNumberFormat="1" applyFont="1" applyBorder="1"/>
    <xf numFmtId="164" fontId="1581" fillId="0" borderId="1718" xfId="0" applyNumberFormat="1" applyFont="1" applyBorder="1"/>
    <xf numFmtId="164" fontId="1616" fillId="0" borderId="1755" xfId="0" applyNumberFormat="1" applyFont="1" applyBorder="1" applyAlignment="1">
      <alignment horizontal="center"/>
    </xf>
    <xf numFmtId="164" fontId="1617" fillId="0" borderId="1756" xfId="0" applyNumberFormat="1" applyFont="1" applyBorder="1" applyAlignment="1">
      <alignment horizontal="center"/>
    </xf>
    <xf numFmtId="164" fontId="1618" fillId="0" borderId="1757" xfId="0" applyNumberFormat="1" applyFont="1" applyBorder="1"/>
    <xf numFmtId="164" fontId="1619" fillId="0" borderId="1760" xfId="0" applyNumberFormat="1" applyFont="1" applyBorder="1"/>
    <xf numFmtId="164" fontId="1654" fillId="0" borderId="1797" xfId="0" applyNumberFormat="1" applyFont="1" applyBorder="1" applyAlignment="1">
      <alignment horizontal="center"/>
    </xf>
    <xf numFmtId="164" fontId="1655" fillId="0" borderId="1798" xfId="0" applyNumberFormat="1" applyFont="1" applyBorder="1" applyAlignment="1">
      <alignment horizontal="center"/>
    </xf>
    <xf numFmtId="164" fontId="1656" fillId="0" borderId="1799" xfId="0" applyNumberFormat="1" applyFont="1" applyBorder="1"/>
    <xf numFmtId="164" fontId="1657" fillId="0" borderId="1802" xfId="0" applyNumberFormat="1" applyFont="1" applyBorder="1"/>
    <xf numFmtId="164" fontId="1692" fillId="0" borderId="1839" xfId="0" applyNumberFormat="1" applyFont="1" applyBorder="1" applyAlignment="1">
      <alignment horizontal="center"/>
    </xf>
    <xf numFmtId="164" fontId="1693" fillId="0" borderId="1840" xfId="0" applyNumberFormat="1" applyFont="1" applyBorder="1" applyAlignment="1">
      <alignment horizontal="center"/>
    </xf>
    <xf numFmtId="164" fontId="1694" fillId="0" borderId="1841" xfId="0" applyNumberFormat="1" applyFont="1" applyBorder="1"/>
    <xf numFmtId="164" fontId="1695" fillId="0" borderId="1844" xfId="0" applyNumberFormat="1" applyFont="1" applyBorder="1"/>
    <xf numFmtId="164" fontId="1730" fillId="0" borderId="1881" xfId="0" applyNumberFormat="1" applyFont="1" applyBorder="1" applyAlignment="1">
      <alignment horizontal="center"/>
    </xf>
    <xf numFmtId="164" fontId="1731" fillId="0" borderId="1882" xfId="0" applyNumberFormat="1" applyFont="1" applyBorder="1" applyAlignment="1">
      <alignment horizontal="center"/>
    </xf>
    <xf numFmtId="164" fontId="1732" fillId="0" borderId="1883" xfId="0" applyNumberFormat="1" applyFont="1" applyBorder="1"/>
    <xf numFmtId="164" fontId="1733" fillId="0" borderId="1886" xfId="0" applyNumberFormat="1" applyFont="1" applyBorder="1"/>
    <xf numFmtId="164" fontId="1768" fillId="0" borderId="1923" xfId="0" applyNumberFormat="1" applyFont="1" applyBorder="1" applyAlignment="1">
      <alignment horizontal="center"/>
    </xf>
    <xf numFmtId="164" fontId="1769" fillId="0" borderId="1924" xfId="0" applyNumberFormat="1" applyFont="1" applyBorder="1" applyAlignment="1">
      <alignment horizontal="center"/>
    </xf>
    <xf numFmtId="164" fontId="1770" fillId="0" borderId="1925" xfId="0" applyNumberFormat="1" applyFont="1" applyBorder="1"/>
    <xf numFmtId="164" fontId="1771" fillId="0" borderId="1928" xfId="0" applyNumberFormat="1" applyFont="1" applyBorder="1"/>
    <xf numFmtId="164" fontId="1806" fillId="0" borderId="1965" xfId="0" applyNumberFormat="1" applyFont="1" applyBorder="1" applyAlignment="1">
      <alignment horizontal="center"/>
    </xf>
    <xf numFmtId="164" fontId="1807" fillId="0" borderId="1966" xfId="0" applyNumberFormat="1" applyFont="1" applyBorder="1" applyAlignment="1">
      <alignment horizontal="center"/>
    </xf>
    <xf numFmtId="164" fontId="1808" fillId="0" borderId="1967" xfId="0" applyNumberFormat="1" applyFont="1" applyBorder="1"/>
    <xf numFmtId="164" fontId="1809" fillId="0" borderId="1970" xfId="0" applyNumberFormat="1" applyFont="1" applyBorder="1"/>
    <xf numFmtId="164" fontId="1844" fillId="0" borderId="2007" xfId="0" applyNumberFormat="1" applyFont="1" applyBorder="1" applyAlignment="1">
      <alignment horizontal="center"/>
    </xf>
    <xf numFmtId="164" fontId="1845" fillId="0" borderId="2008" xfId="0" applyNumberFormat="1" applyFont="1" applyBorder="1" applyAlignment="1">
      <alignment horizontal="center"/>
    </xf>
    <xf numFmtId="164" fontId="1846" fillId="0" borderId="2009" xfId="0" applyNumberFormat="1" applyFont="1" applyBorder="1"/>
    <xf numFmtId="164" fontId="1847" fillId="0" borderId="2012" xfId="0" applyNumberFormat="1" applyFont="1" applyBorder="1"/>
    <xf numFmtId="164" fontId="1882" fillId="0" borderId="2049" xfId="0" applyNumberFormat="1" applyFont="1" applyBorder="1" applyAlignment="1">
      <alignment horizontal="center"/>
    </xf>
    <xf numFmtId="164" fontId="1883" fillId="0" borderId="2050" xfId="0" applyNumberFormat="1" applyFont="1" applyBorder="1" applyAlignment="1">
      <alignment horizontal="center"/>
    </xf>
    <xf numFmtId="164" fontId="1884" fillId="0" borderId="2051" xfId="0" applyNumberFormat="1" applyFont="1" applyBorder="1"/>
    <xf numFmtId="164" fontId="1885" fillId="0" borderId="2054" xfId="0" applyNumberFormat="1" applyFont="1" applyBorder="1"/>
    <xf numFmtId="164" fontId="1920" fillId="0" borderId="2091" xfId="0" applyNumberFormat="1" applyFont="1" applyBorder="1" applyAlignment="1">
      <alignment horizontal="center"/>
    </xf>
    <xf numFmtId="164" fontId="1921" fillId="0" borderId="2092" xfId="0" applyNumberFormat="1" applyFont="1" applyBorder="1" applyAlignment="1">
      <alignment horizontal="center"/>
    </xf>
    <xf numFmtId="164" fontId="1922" fillId="0" borderId="2093" xfId="0" applyNumberFormat="1" applyFont="1" applyBorder="1"/>
    <xf numFmtId="164" fontId="1923" fillId="0" borderId="2096" xfId="0" applyNumberFormat="1" applyFont="1" applyBorder="1"/>
    <xf numFmtId="164" fontId="1958" fillId="0" borderId="2133" xfId="0" applyNumberFormat="1" applyFont="1" applyBorder="1" applyAlignment="1">
      <alignment horizontal="center"/>
    </xf>
    <xf numFmtId="164" fontId="1959" fillId="0" borderId="2134" xfId="0" applyNumberFormat="1" applyFont="1" applyBorder="1" applyAlignment="1">
      <alignment horizontal="center"/>
    </xf>
    <xf numFmtId="164" fontId="1960" fillId="0" borderId="2135" xfId="0" applyNumberFormat="1" applyFont="1" applyBorder="1"/>
    <xf numFmtId="164" fontId="1961" fillId="0" borderId="2138" xfId="0" applyNumberFormat="1" applyFont="1" applyBorder="1"/>
    <xf numFmtId="164" fontId="1996" fillId="0" borderId="2175" xfId="0" applyNumberFormat="1" applyFont="1" applyBorder="1" applyAlignment="1">
      <alignment horizontal="center"/>
    </xf>
    <xf numFmtId="164" fontId="1997" fillId="0" borderId="2176" xfId="0" applyNumberFormat="1" applyFont="1" applyBorder="1" applyAlignment="1">
      <alignment horizontal="center"/>
    </xf>
    <xf numFmtId="164" fontId="1998" fillId="0" borderId="2177" xfId="0" applyNumberFormat="1" applyFont="1" applyBorder="1"/>
    <xf numFmtId="164" fontId="1999" fillId="0" borderId="2180" xfId="0" applyNumberFormat="1" applyFont="1" applyBorder="1"/>
    <xf numFmtId="164" fontId="2034" fillId="0" borderId="2217" xfId="0" applyNumberFormat="1" applyFont="1" applyBorder="1" applyAlignment="1">
      <alignment horizontal="center"/>
    </xf>
    <xf numFmtId="164" fontId="2035" fillId="0" borderId="2218" xfId="0" applyNumberFormat="1" applyFont="1" applyBorder="1" applyAlignment="1">
      <alignment horizontal="center"/>
    </xf>
    <xf numFmtId="164" fontId="2036" fillId="0" borderId="2219" xfId="0" applyNumberFormat="1" applyFont="1" applyBorder="1"/>
    <xf numFmtId="164" fontId="2037" fillId="0" borderId="2222" xfId="0" applyNumberFormat="1" applyFont="1" applyBorder="1"/>
    <xf numFmtId="164" fontId="2072" fillId="0" borderId="2259" xfId="0" applyNumberFormat="1" applyFont="1" applyBorder="1" applyAlignment="1">
      <alignment horizontal="center"/>
    </xf>
    <xf numFmtId="164" fontId="2073" fillId="0" borderId="2260" xfId="0" applyNumberFormat="1" applyFont="1" applyBorder="1" applyAlignment="1">
      <alignment horizontal="center"/>
    </xf>
    <xf numFmtId="164" fontId="2074" fillId="0" borderId="2261" xfId="0" applyNumberFormat="1" applyFont="1" applyBorder="1"/>
    <xf numFmtId="164" fontId="2075" fillId="0" borderId="2264" xfId="0" applyNumberFormat="1" applyFont="1" applyBorder="1"/>
    <xf numFmtId="164" fontId="2110" fillId="0" borderId="2301" xfId="0" applyNumberFormat="1" applyFont="1" applyBorder="1" applyAlignment="1">
      <alignment horizontal="center"/>
    </xf>
    <xf numFmtId="164" fontId="2111" fillId="0" borderId="2302" xfId="0" applyNumberFormat="1" applyFont="1" applyBorder="1" applyAlignment="1">
      <alignment horizontal="center"/>
    </xf>
    <xf numFmtId="164" fontId="2112" fillId="0" borderId="2303" xfId="0" applyNumberFormat="1" applyFont="1" applyBorder="1"/>
    <xf numFmtId="164" fontId="2113" fillId="0" borderId="2306" xfId="0" applyNumberFormat="1" applyFont="1" applyBorder="1"/>
    <xf numFmtId="164" fontId="2148" fillId="0" borderId="2343" xfId="0" applyNumberFormat="1" applyFont="1" applyBorder="1" applyAlignment="1">
      <alignment horizontal="center"/>
    </xf>
    <xf numFmtId="164" fontId="2149" fillId="0" borderId="2344" xfId="0" applyNumberFormat="1" applyFont="1" applyBorder="1" applyAlignment="1">
      <alignment horizontal="center"/>
    </xf>
    <xf numFmtId="164" fontId="2150" fillId="0" borderId="2345" xfId="0" applyNumberFormat="1" applyFont="1" applyBorder="1"/>
    <xf numFmtId="164" fontId="2151" fillId="0" borderId="2348" xfId="0" applyNumberFormat="1" applyFont="1" applyBorder="1"/>
    <xf numFmtId="164" fontId="2186" fillId="0" borderId="2385" xfId="0" applyNumberFormat="1" applyFont="1" applyBorder="1" applyAlignment="1">
      <alignment horizontal="center"/>
    </xf>
    <xf numFmtId="164" fontId="2187" fillId="0" borderId="2386" xfId="0" applyNumberFormat="1" applyFont="1" applyBorder="1" applyAlignment="1">
      <alignment horizontal="center"/>
    </xf>
    <xf numFmtId="164" fontId="2188" fillId="0" borderId="2387" xfId="0" applyNumberFormat="1" applyFont="1" applyBorder="1"/>
    <xf numFmtId="164" fontId="2189" fillId="0" borderId="2390" xfId="0" applyNumberFormat="1" applyFont="1" applyBorder="1"/>
    <xf numFmtId="164" fontId="2224" fillId="0" borderId="2427" xfId="0" applyNumberFormat="1" applyFont="1" applyBorder="1" applyAlignment="1">
      <alignment horizontal="center"/>
    </xf>
    <xf numFmtId="164" fontId="2225" fillId="0" borderId="2428" xfId="0" applyNumberFormat="1" applyFont="1" applyBorder="1" applyAlignment="1">
      <alignment horizontal="center"/>
    </xf>
    <xf numFmtId="164" fontId="2226" fillId="0" borderId="2429" xfId="0" applyNumberFormat="1" applyFont="1" applyBorder="1"/>
    <xf numFmtId="164" fontId="2227" fillId="0" borderId="2432" xfId="0" applyNumberFormat="1" applyFont="1" applyBorder="1"/>
    <xf numFmtId="164" fontId="2262" fillId="0" borderId="2469" xfId="0" applyNumberFormat="1" applyFont="1" applyBorder="1" applyAlignment="1">
      <alignment horizontal="center"/>
    </xf>
    <xf numFmtId="164" fontId="2263" fillId="0" borderId="2470" xfId="0" applyNumberFormat="1" applyFont="1" applyBorder="1" applyAlignment="1">
      <alignment horizontal="center"/>
    </xf>
    <xf numFmtId="164" fontId="2264" fillId="0" borderId="2471" xfId="0" applyNumberFormat="1" applyFont="1" applyBorder="1"/>
    <xf numFmtId="164" fontId="2265" fillId="0" borderId="2474" xfId="0" applyNumberFormat="1" applyFont="1" applyBorder="1"/>
    <xf numFmtId="164" fontId="2300" fillId="0" borderId="2511" xfId="0" applyNumberFormat="1" applyFont="1" applyBorder="1" applyAlignment="1">
      <alignment horizontal="center"/>
    </xf>
    <xf numFmtId="164" fontId="2301" fillId="0" borderId="2512" xfId="0" applyNumberFormat="1" applyFont="1" applyBorder="1" applyAlignment="1">
      <alignment horizontal="center"/>
    </xf>
    <xf numFmtId="164" fontId="2302" fillId="0" borderId="2513" xfId="0" applyNumberFormat="1" applyFont="1" applyBorder="1"/>
    <xf numFmtId="164" fontId="2303" fillId="0" borderId="2516" xfId="0" applyNumberFormat="1" applyFont="1" applyBorder="1"/>
    <xf numFmtId="164" fontId="2338" fillId="0" borderId="2553" xfId="0" applyNumberFormat="1" applyFont="1" applyBorder="1" applyAlignment="1">
      <alignment horizontal="center"/>
    </xf>
    <xf numFmtId="164" fontId="2339" fillId="0" borderId="2554" xfId="0" applyNumberFormat="1" applyFont="1" applyBorder="1" applyAlignment="1">
      <alignment horizontal="center"/>
    </xf>
    <xf numFmtId="164" fontId="2340" fillId="0" borderId="2555" xfId="0" applyNumberFormat="1" applyFont="1" applyBorder="1"/>
    <xf numFmtId="164" fontId="2341" fillId="0" borderId="2558" xfId="0" applyNumberFormat="1" applyFont="1" applyBorder="1"/>
    <xf numFmtId="164" fontId="2376" fillId="0" borderId="2595" xfId="0" applyNumberFormat="1" applyFont="1" applyBorder="1" applyAlignment="1">
      <alignment horizontal="center"/>
    </xf>
    <xf numFmtId="164" fontId="2377" fillId="0" borderId="2596" xfId="0" applyNumberFormat="1" applyFont="1" applyBorder="1" applyAlignment="1">
      <alignment horizontal="center"/>
    </xf>
    <xf numFmtId="164" fontId="2378" fillId="0" borderId="2597" xfId="0" applyNumberFormat="1" applyFont="1" applyBorder="1"/>
    <xf numFmtId="164" fontId="2379" fillId="0" borderId="2600" xfId="0" applyNumberFormat="1" applyFont="1" applyBorder="1"/>
    <xf numFmtId="164" fontId="2414" fillId="0" borderId="2637" xfId="0" applyNumberFormat="1" applyFont="1" applyBorder="1" applyAlignment="1">
      <alignment horizontal="center"/>
    </xf>
    <xf numFmtId="164" fontId="2415" fillId="0" borderId="2638" xfId="0" applyNumberFormat="1" applyFont="1" applyBorder="1" applyAlignment="1">
      <alignment horizontal="center"/>
    </xf>
    <xf numFmtId="164" fontId="2416" fillId="0" borderId="2639" xfId="0" applyNumberFormat="1" applyFont="1" applyBorder="1"/>
    <xf numFmtId="164" fontId="2417" fillId="0" borderId="2642" xfId="0" applyNumberFormat="1" applyFont="1" applyBorder="1"/>
    <xf numFmtId="164" fontId="2452" fillId="0" borderId="2679" xfId="0" applyNumberFormat="1" applyFont="1" applyBorder="1" applyAlignment="1">
      <alignment horizontal="center"/>
    </xf>
    <xf numFmtId="164" fontId="2453" fillId="0" borderId="2680" xfId="0" applyNumberFormat="1" applyFont="1" applyBorder="1" applyAlignment="1">
      <alignment horizontal="center"/>
    </xf>
    <xf numFmtId="164" fontId="2454" fillId="0" borderId="2681" xfId="0" applyNumberFormat="1" applyFont="1" applyBorder="1"/>
    <xf numFmtId="164" fontId="2455" fillId="0" borderId="2683" xfId="0" applyNumberFormat="1" applyFont="1" applyBorder="1"/>
    <xf numFmtId="164" fontId="2490" fillId="0" borderId="2719" xfId="0" applyNumberFormat="1" applyFont="1" applyBorder="1" applyAlignment="1">
      <alignment horizontal="center"/>
    </xf>
    <xf numFmtId="164" fontId="2491" fillId="0" borderId="2720" xfId="0" applyNumberFormat="1" applyFont="1" applyBorder="1" applyAlignment="1">
      <alignment horizontal="center"/>
    </xf>
    <xf numFmtId="164" fontId="2492" fillId="0" borderId="2721" xfId="0" applyNumberFormat="1" applyFont="1" applyBorder="1"/>
    <xf numFmtId="164" fontId="2493" fillId="0" borderId="2723" xfId="0" applyNumberFormat="1" applyFont="1" applyBorder="1"/>
    <xf numFmtId="164" fontId="2528" fillId="0" borderId="2759" xfId="0" applyNumberFormat="1" applyFont="1" applyBorder="1" applyAlignment="1">
      <alignment horizontal="center"/>
    </xf>
    <xf numFmtId="164" fontId="2529" fillId="0" borderId="2760" xfId="0" applyNumberFormat="1" applyFont="1" applyBorder="1" applyAlignment="1">
      <alignment horizontal="center"/>
    </xf>
    <xf numFmtId="164" fontId="2530" fillId="0" borderId="2761" xfId="0" applyNumberFormat="1" applyFont="1" applyBorder="1"/>
    <xf numFmtId="164" fontId="2531" fillId="0" borderId="2762" xfId="0" applyNumberFormat="1" applyFont="1" applyBorder="1"/>
    <xf numFmtId="164" fontId="2566" fillId="0" borderId="2797" xfId="0" applyNumberFormat="1" applyFont="1" applyBorder="1" applyAlignment="1">
      <alignment horizontal="center"/>
    </xf>
    <xf numFmtId="164" fontId="2567" fillId="0" borderId="2798" xfId="0" applyNumberFormat="1" applyFont="1" applyBorder="1" applyAlignment="1">
      <alignment horizontal="center"/>
    </xf>
    <xf numFmtId="164" fontId="2568" fillId="0" borderId="2799" xfId="0" applyNumberFormat="1" applyFont="1" applyBorder="1"/>
    <xf numFmtId="164" fontId="2569" fillId="0" borderId="2800" xfId="0" applyNumberFormat="1" applyFont="1" applyBorder="1"/>
    <xf numFmtId="164" fontId="2604" fillId="0" borderId="2835" xfId="0" applyNumberFormat="1" applyFont="1" applyBorder="1" applyAlignment="1">
      <alignment horizontal="center"/>
    </xf>
    <xf numFmtId="164" fontId="2605" fillId="0" borderId="2836" xfId="0" applyNumberFormat="1" applyFont="1" applyBorder="1" applyAlignment="1">
      <alignment horizontal="center"/>
    </xf>
    <xf numFmtId="164" fontId="2606" fillId="0" borderId="2837" xfId="0" applyNumberFormat="1" applyFont="1" applyBorder="1" applyAlignment="1">
      <alignment horizontal="center"/>
    </xf>
    <xf numFmtId="164" fontId="2607" fillId="0" borderId="2838" xfId="0" applyNumberFormat="1" applyFont="1" applyBorder="1" applyAlignment="1">
      <alignment horizontal="center"/>
    </xf>
    <xf numFmtId="164" fontId="2642" fillId="0" borderId="2873" xfId="0" applyNumberFormat="1" applyFont="1" applyBorder="1" applyAlignment="1">
      <alignment horizontal="center"/>
    </xf>
    <xf numFmtId="164" fontId="2643" fillId="0" borderId="2874" xfId="0" applyNumberFormat="1" applyFont="1" applyBorder="1" applyAlignment="1">
      <alignment horizontal="center"/>
    </xf>
    <xf numFmtId="164" fontId="2644" fillId="0" borderId="2875" xfId="0" applyNumberFormat="1" applyFont="1" applyBorder="1" applyAlignment="1">
      <alignment horizontal="center"/>
    </xf>
    <xf numFmtId="164" fontId="2645" fillId="0" borderId="2876" xfId="0" applyNumberFormat="1" applyFont="1" applyBorder="1" applyAlignment="1">
      <alignment horizontal="center"/>
    </xf>
    <xf numFmtId="164" fontId="2680" fillId="0" borderId="2911" xfId="0" applyNumberFormat="1" applyFont="1" applyBorder="1" applyAlignment="1">
      <alignment horizontal="center"/>
    </xf>
    <xf numFmtId="164" fontId="2681" fillId="0" borderId="2912" xfId="0" applyNumberFormat="1" applyFont="1" applyBorder="1" applyAlignment="1">
      <alignment horizontal="center"/>
    </xf>
    <xf numFmtId="164" fontId="2682" fillId="0" borderId="2913" xfId="0" applyNumberFormat="1" applyFont="1" applyBorder="1" applyAlignment="1">
      <alignment horizontal="center"/>
    </xf>
    <xf numFmtId="164" fontId="2683" fillId="0" borderId="2914" xfId="0" applyNumberFormat="1" applyFont="1" applyBorder="1" applyAlignment="1">
      <alignment horizontal="center"/>
    </xf>
    <xf numFmtId="164" fontId="2718" fillId="0" borderId="2949" xfId="0" applyNumberFormat="1" applyFont="1" applyBorder="1" applyAlignment="1">
      <alignment horizontal="center"/>
    </xf>
    <xf numFmtId="164" fontId="2719" fillId="0" borderId="2950" xfId="0" applyNumberFormat="1" applyFont="1" applyBorder="1" applyAlignment="1">
      <alignment horizontal="center"/>
    </xf>
    <xf numFmtId="164" fontId="2720" fillId="0" borderId="2951" xfId="0" applyNumberFormat="1" applyFont="1" applyBorder="1" applyAlignment="1">
      <alignment horizontal="center"/>
    </xf>
    <xf numFmtId="164" fontId="2721" fillId="0" borderId="2952" xfId="0" applyNumberFormat="1" applyFont="1" applyBorder="1" applyAlignment="1">
      <alignment horizontal="center"/>
    </xf>
    <xf numFmtId="164" fontId="2756" fillId="0" borderId="2987" xfId="0" applyNumberFormat="1" applyFont="1" applyBorder="1" applyAlignment="1">
      <alignment horizontal="center"/>
    </xf>
    <xf numFmtId="164" fontId="2757" fillId="0" borderId="2988" xfId="0" applyNumberFormat="1" applyFont="1" applyBorder="1" applyAlignment="1">
      <alignment horizontal="center"/>
    </xf>
    <xf numFmtId="164" fontId="2758" fillId="0" borderId="2989" xfId="0" applyNumberFormat="1" applyFont="1" applyBorder="1" applyAlignment="1">
      <alignment horizontal="center"/>
    </xf>
    <xf numFmtId="164" fontId="2759" fillId="0" borderId="2990" xfId="0" applyNumberFormat="1" applyFont="1" applyBorder="1" applyAlignment="1">
      <alignment horizontal="center"/>
    </xf>
    <xf numFmtId="164" fontId="2794" fillId="0" borderId="3025" xfId="0" applyNumberFormat="1" applyFont="1" applyBorder="1" applyAlignment="1">
      <alignment horizontal="center"/>
    </xf>
    <xf numFmtId="164" fontId="2795" fillId="0" borderId="3026" xfId="0" applyNumberFormat="1" applyFont="1" applyBorder="1" applyAlignment="1">
      <alignment horizontal="center"/>
    </xf>
    <xf numFmtId="164" fontId="2796" fillId="0" borderId="3027" xfId="0" applyNumberFormat="1" applyFont="1" applyBorder="1" applyAlignment="1">
      <alignment horizontal="center"/>
    </xf>
    <xf numFmtId="164" fontId="2797" fillId="0" borderId="3028" xfId="0" applyNumberFormat="1" applyFont="1" applyBorder="1" applyAlignment="1">
      <alignment horizontal="center"/>
    </xf>
    <xf numFmtId="164" fontId="2832" fillId="0" borderId="3063" xfId="0" applyNumberFormat="1" applyFont="1" applyBorder="1" applyAlignment="1">
      <alignment horizontal="center"/>
    </xf>
    <xf numFmtId="164" fontId="2833" fillId="0" borderId="3064" xfId="0" applyNumberFormat="1" applyFont="1" applyBorder="1" applyAlignment="1">
      <alignment horizontal="center"/>
    </xf>
    <xf numFmtId="164" fontId="2834" fillId="0" borderId="3065" xfId="0" applyNumberFormat="1" applyFont="1" applyBorder="1" applyAlignment="1">
      <alignment horizontal="center"/>
    </xf>
    <xf numFmtId="164" fontId="2835" fillId="0" borderId="3066" xfId="0" applyNumberFormat="1" applyFont="1" applyBorder="1" applyAlignment="1">
      <alignment horizontal="center"/>
    </xf>
    <xf numFmtId="164" fontId="2870" fillId="0" borderId="3101" xfId="0" applyNumberFormat="1" applyFont="1" applyBorder="1" applyAlignment="1">
      <alignment horizontal="center"/>
    </xf>
    <xf numFmtId="164" fontId="2871" fillId="0" borderId="3102" xfId="0" applyNumberFormat="1" applyFont="1" applyBorder="1" applyAlignment="1">
      <alignment horizontal="center"/>
    </xf>
    <xf numFmtId="164" fontId="2872" fillId="0" borderId="3103" xfId="0" applyNumberFormat="1" applyFont="1" applyBorder="1" applyAlignment="1">
      <alignment horizontal="center"/>
    </xf>
    <xf numFmtId="164" fontId="2873" fillId="0" borderId="3104" xfId="0" applyNumberFormat="1" applyFont="1" applyBorder="1" applyAlignment="1">
      <alignment horizontal="center"/>
    </xf>
    <xf numFmtId="164" fontId="2908" fillId="0" borderId="3139" xfId="0" applyNumberFormat="1" applyFont="1" applyBorder="1" applyAlignment="1">
      <alignment horizontal="center"/>
    </xf>
    <xf numFmtId="164" fontId="2909" fillId="0" borderId="3140" xfId="0" applyNumberFormat="1" applyFont="1" applyBorder="1" applyAlignment="1">
      <alignment horizontal="center"/>
    </xf>
    <xf numFmtId="164" fontId="2910" fillId="0" borderId="3141" xfId="0" applyNumberFormat="1" applyFont="1" applyBorder="1" applyAlignment="1">
      <alignment horizontal="center"/>
    </xf>
    <xf numFmtId="164" fontId="2911" fillId="0" borderId="3142" xfId="0" applyNumberFormat="1" applyFont="1" applyBorder="1" applyAlignment="1">
      <alignment horizontal="center"/>
    </xf>
    <xf numFmtId="164" fontId="2946" fillId="0" borderId="3177" xfId="0" applyNumberFormat="1" applyFont="1" applyBorder="1" applyAlignment="1">
      <alignment horizontal="center"/>
    </xf>
    <xf numFmtId="164" fontId="2947" fillId="0" borderId="3178" xfId="0" applyNumberFormat="1" applyFont="1" applyBorder="1" applyAlignment="1">
      <alignment horizontal="center"/>
    </xf>
    <xf numFmtId="164" fontId="2948" fillId="0" borderId="3179" xfId="0" applyNumberFormat="1" applyFont="1" applyBorder="1" applyAlignment="1">
      <alignment horizontal="center"/>
    </xf>
    <xf numFmtId="164" fontId="2949" fillId="0" borderId="3180" xfId="0" applyNumberFormat="1" applyFont="1" applyBorder="1" applyAlignment="1">
      <alignment horizontal="center"/>
    </xf>
    <xf numFmtId="164" fontId="2984" fillId="0" borderId="3215" xfId="0" applyNumberFormat="1" applyFont="1" applyBorder="1" applyAlignment="1">
      <alignment horizontal="center"/>
    </xf>
    <xf numFmtId="164" fontId="2985" fillId="0" borderId="3216" xfId="0" applyNumberFormat="1" applyFont="1" applyBorder="1" applyAlignment="1">
      <alignment horizontal="center"/>
    </xf>
    <xf numFmtId="164" fontId="2986" fillId="0" borderId="3217" xfId="0" applyNumberFormat="1" applyFont="1" applyBorder="1" applyAlignment="1">
      <alignment horizontal="center"/>
    </xf>
    <xf numFmtId="164" fontId="2987" fillId="0" borderId="3218" xfId="0" applyNumberFormat="1" applyFont="1" applyBorder="1" applyAlignment="1">
      <alignment horizontal="center"/>
    </xf>
    <xf numFmtId="164" fontId="3022" fillId="0" borderId="3253" xfId="0" applyNumberFormat="1" applyFont="1" applyBorder="1" applyAlignment="1">
      <alignment horizontal="center"/>
    </xf>
    <xf numFmtId="164" fontId="3023" fillId="0" borderId="3254" xfId="0" applyNumberFormat="1" applyFont="1" applyBorder="1" applyAlignment="1">
      <alignment horizontal="center"/>
    </xf>
    <xf numFmtId="164" fontId="3024" fillId="0" borderId="3255" xfId="0" applyNumberFormat="1" applyFont="1" applyBorder="1" applyAlignment="1">
      <alignment horizontal="center"/>
    </xf>
    <xf numFmtId="164" fontId="3025" fillId="0" borderId="3256" xfId="0" applyNumberFormat="1" applyFont="1" applyBorder="1" applyAlignment="1">
      <alignment horizontal="center"/>
    </xf>
    <xf numFmtId="164" fontId="3060" fillId="0" borderId="3293" xfId="0" applyNumberFormat="1" applyFont="1" applyBorder="1" applyAlignment="1">
      <alignment horizontal="center"/>
    </xf>
    <xf numFmtId="164" fontId="3061" fillId="0" borderId="3294" xfId="0" applyNumberFormat="1" applyFont="1" applyBorder="1" applyAlignment="1">
      <alignment horizontal="center"/>
    </xf>
    <xf numFmtId="164" fontId="3062" fillId="0" borderId="3295" xfId="0" applyNumberFormat="1" applyFont="1" applyBorder="1" applyAlignment="1">
      <alignment horizontal="center"/>
    </xf>
    <xf numFmtId="164" fontId="3063" fillId="0" borderId="3296" xfId="0" applyNumberFormat="1" applyFont="1" applyBorder="1"/>
    <xf numFmtId="164" fontId="3098" fillId="0" borderId="3333" xfId="0" applyNumberFormat="1" applyFont="1" applyBorder="1" applyAlignment="1">
      <alignment horizontal="center"/>
    </xf>
    <xf numFmtId="164" fontId="3099" fillId="0" borderId="3334" xfId="0" applyNumberFormat="1" applyFont="1" applyBorder="1" applyAlignment="1">
      <alignment horizontal="center"/>
    </xf>
    <xf numFmtId="164" fontId="3100" fillId="0" borderId="3335" xfId="0" applyNumberFormat="1" applyFont="1" applyBorder="1"/>
    <xf numFmtId="164" fontId="3101" fillId="0" borderId="3336" xfId="0" applyNumberFormat="1" applyFont="1" applyBorder="1"/>
    <xf numFmtId="164" fontId="3136" fillId="0" borderId="3373" xfId="0" applyNumberFormat="1" applyFont="1" applyBorder="1" applyAlignment="1">
      <alignment horizontal="center"/>
    </xf>
    <xf numFmtId="164" fontId="3137" fillId="0" borderId="3374" xfId="0" applyNumberFormat="1" applyFont="1" applyBorder="1" applyAlignment="1">
      <alignment horizontal="center"/>
    </xf>
    <xf numFmtId="164" fontId="3138" fillId="0" borderId="3375" xfId="0" applyNumberFormat="1" applyFont="1" applyBorder="1"/>
    <xf numFmtId="164" fontId="3139" fillId="0" borderId="3376" xfId="0" applyNumberFormat="1" applyFont="1" applyBorder="1"/>
    <xf numFmtId="164" fontId="3174" fillId="0" borderId="3413" xfId="0" applyNumberFormat="1" applyFont="1" applyBorder="1" applyAlignment="1">
      <alignment horizontal="center"/>
    </xf>
    <xf numFmtId="164" fontId="3175" fillId="0" borderId="3414" xfId="0" applyNumberFormat="1" applyFont="1" applyBorder="1" applyAlignment="1">
      <alignment horizontal="center"/>
    </xf>
    <xf numFmtId="164" fontId="3176" fillId="0" borderId="3415" xfId="0" applyNumberFormat="1" applyFont="1" applyBorder="1"/>
    <xf numFmtId="164" fontId="3177" fillId="0" borderId="3416" xfId="0" applyNumberFormat="1" applyFont="1" applyBorder="1"/>
    <xf numFmtId="164" fontId="3212" fillId="0" borderId="3453" xfId="0" applyNumberFormat="1" applyFont="1" applyBorder="1" applyAlignment="1">
      <alignment horizontal="center"/>
    </xf>
    <xf numFmtId="164" fontId="3213" fillId="0" borderId="3454" xfId="0" applyNumberFormat="1" applyFont="1" applyBorder="1" applyAlignment="1">
      <alignment horizontal="center"/>
    </xf>
    <xf numFmtId="164" fontId="3214" fillId="0" borderId="3455" xfId="0" applyNumberFormat="1" applyFont="1" applyBorder="1"/>
    <xf numFmtId="164" fontId="3215" fillId="0" borderId="3456" xfId="0" applyNumberFormat="1" applyFont="1" applyBorder="1"/>
    <xf numFmtId="164" fontId="3250" fillId="0" borderId="3493" xfId="0" applyNumberFormat="1" applyFont="1" applyBorder="1" applyAlignment="1">
      <alignment horizontal="center"/>
    </xf>
    <xf numFmtId="164" fontId="3251" fillId="0" borderId="3494" xfId="0" applyNumberFormat="1" applyFont="1" applyBorder="1" applyAlignment="1">
      <alignment horizontal="center"/>
    </xf>
    <xf numFmtId="164" fontId="3252" fillId="0" borderId="3495" xfId="0" applyNumberFormat="1" applyFont="1" applyBorder="1" applyAlignment="1">
      <alignment horizontal="center"/>
    </xf>
    <xf numFmtId="164" fontId="3253" fillId="0" borderId="3496" xfId="0" applyNumberFormat="1" applyFont="1" applyBorder="1" applyAlignment="1">
      <alignment horizontal="center"/>
    </xf>
    <xf numFmtId="164" fontId="3288" fillId="0" borderId="3533" xfId="0" applyNumberFormat="1" applyFont="1" applyBorder="1" applyAlignment="1">
      <alignment horizontal="center"/>
    </xf>
    <xf numFmtId="164" fontId="3289" fillId="0" borderId="3534" xfId="0" applyNumberFormat="1" applyFont="1" applyBorder="1" applyAlignment="1">
      <alignment horizontal="center"/>
    </xf>
    <xf numFmtId="164" fontId="3290" fillId="0" borderId="3535" xfId="0" applyNumberFormat="1" applyFont="1" applyBorder="1"/>
    <xf numFmtId="164" fontId="3291" fillId="0" borderId="3536" xfId="0" applyNumberFormat="1" applyFont="1" applyBorder="1"/>
    <xf numFmtId="164" fontId="3326" fillId="0" borderId="3573" xfId="0" applyNumberFormat="1" applyFont="1" applyBorder="1" applyAlignment="1">
      <alignment horizontal="center"/>
    </xf>
    <xf numFmtId="164" fontId="3327" fillId="0" borderId="3574" xfId="0" applyNumberFormat="1" applyFont="1" applyBorder="1" applyAlignment="1">
      <alignment horizontal="center"/>
    </xf>
    <xf numFmtId="164" fontId="3328" fillId="0" borderId="3575" xfId="0" applyNumberFormat="1" applyFont="1" applyBorder="1"/>
    <xf numFmtId="164" fontId="3329" fillId="0" borderId="3576" xfId="0" applyNumberFormat="1" applyFont="1" applyBorder="1"/>
    <xf numFmtId="164" fontId="3364" fillId="0" borderId="3613" xfId="0" applyNumberFormat="1" applyFont="1" applyBorder="1" applyAlignment="1">
      <alignment horizontal="center"/>
    </xf>
    <xf numFmtId="164" fontId="3365" fillId="0" borderId="3614" xfId="0" applyNumberFormat="1" applyFont="1" applyBorder="1" applyAlignment="1">
      <alignment horizontal="center"/>
    </xf>
    <xf numFmtId="164" fontId="3366" fillId="0" borderId="3615" xfId="0" applyNumberFormat="1" applyFont="1" applyBorder="1"/>
    <xf numFmtId="164" fontId="3367" fillId="0" borderId="3616" xfId="0" applyNumberFormat="1" applyFont="1" applyBorder="1"/>
    <xf numFmtId="164" fontId="3402" fillId="0" borderId="3652" xfId="0" applyNumberFormat="1" applyFont="1" applyBorder="1" applyAlignment="1">
      <alignment horizontal="center"/>
    </xf>
    <xf numFmtId="164" fontId="3403" fillId="0" borderId="3653" xfId="0" applyNumberFormat="1" applyFont="1" applyBorder="1" applyAlignment="1">
      <alignment horizontal="center"/>
    </xf>
    <xf numFmtId="164" fontId="3404" fillId="0" borderId="3654" xfId="0" applyNumberFormat="1" applyFont="1" applyBorder="1" applyAlignment="1">
      <alignment horizontal="center"/>
    </xf>
    <xf numFmtId="164" fontId="3405" fillId="0" borderId="3655" xfId="0" applyNumberFormat="1" applyFont="1" applyBorder="1" applyAlignment="1">
      <alignment horizontal="center"/>
    </xf>
    <xf numFmtId="164" fontId="3440" fillId="0" borderId="3691" xfId="0" applyNumberFormat="1" applyFont="1" applyBorder="1" applyAlignment="1">
      <alignment horizontal="center"/>
    </xf>
    <xf numFmtId="164" fontId="3441" fillId="0" borderId="3692" xfId="0" applyNumberFormat="1" applyFont="1" applyBorder="1" applyAlignment="1">
      <alignment horizontal="center"/>
    </xf>
    <xf numFmtId="164" fontId="3442" fillId="0" borderId="3693" xfId="0" applyNumberFormat="1" applyFont="1" applyBorder="1" applyAlignment="1">
      <alignment horizontal="center"/>
    </xf>
    <xf numFmtId="164" fontId="3443" fillId="0" borderId="3694" xfId="0" applyNumberFormat="1" applyFont="1" applyBorder="1" applyAlignment="1">
      <alignment horizontal="center"/>
    </xf>
    <xf numFmtId="164" fontId="3478" fillId="0" borderId="3729" xfId="0" applyNumberFormat="1" applyFont="1" applyBorder="1" applyAlignment="1">
      <alignment horizontal="center"/>
    </xf>
    <xf numFmtId="164" fontId="3479" fillId="0" borderId="3730" xfId="0" applyNumberFormat="1" applyFont="1" applyBorder="1" applyAlignment="1">
      <alignment horizontal="center"/>
    </xf>
    <xf numFmtId="164" fontId="3480" fillId="0" borderId="3731" xfId="0" applyNumberFormat="1" applyFont="1" applyBorder="1"/>
    <xf numFmtId="164" fontId="3481" fillId="0" borderId="3732" xfId="0" applyNumberFormat="1" applyFont="1" applyBorder="1"/>
    <xf numFmtId="164" fontId="3516" fillId="0" borderId="3769" xfId="0" applyNumberFormat="1" applyFont="1" applyBorder="1" applyAlignment="1">
      <alignment horizontal="center"/>
    </xf>
    <xf numFmtId="164" fontId="3517" fillId="0" borderId="3770" xfId="0" applyNumberFormat="1" applyFont="1" applyBorder="1" applyAlignment="1">
      <alignment horizontal="center"/>
    </xf>
    <xf numFmtId="164" fontId="3518" fillId="0" borderId="3771" xfId="0" applyNumberFormat="1" applyFont="1" applyBorder="1"/>
    <xf numFmtId="164" fontId="3519" fillId="0" borderId="3772" xfId="0" applyNumberFormat="1" applyFont="1" applyBorder="1"/>
    <xf numFmtId="164" fontId="3554" fillId="0" borderId="3809" xfId="0" applyNumberFormat="1" applyFont="1" applyBorder="1" applyAlignment="1">
      <alignment horizontal="center"/>
    </xf>
    <xf numFmtId="164" fontId="3555" fillId="0" borderId="3810" xfId="0" applyNumberFormat="1" applyFont="1" applyBorder="1" applyAlignment="1">
      <alignment horizontal="center"/>
    </xf>
    <xf numFmtId="164" fontId="3556" fillId="0" borderId="3811" xfId="0" applyNumberFormat="1" applyFont="1" applyBorder="1"/>
    <xf numFmtId="164" fontId="3557" fillId="0" borderId="3812" xfId="0" applyNumberFormat="1" applyFont="1" applyBorder="1"/>
    <xf numFmtId="164" fontId="3592" fillId="0" borderId="3849" xfId="0" applyNumberFormat="1" applyFont="1" applyBorder="1" applyAlignment="1">
      <alignment horizontal="center"/>
    </xf>
    <xf numFmtId="164" fontId="3593" fillId="0" borderId="3850" xfId="0" applyNumberFormat="1" applyFont="1" applyBorder="1" applyAlignment="1">
      <alignment horizontal="center"/>
    </xf>
    <xf numFmtId="164" fontId="3594" fillId="0" borderId="3851" xfId="0" applyNumberFormat="1" applyFont="1" applyBorder="1"/>
    <xf numFmtId="164" fontId="3595" fillId="0" borderId="3852" xfId="0" applyNumberFormat="1" applyFont="1" applyBorder="1"/>
    <xf numFmtId="164" fontId="3630" fillId="0" borderId="3889" xfId="0" applyNumberFormat="1" applyFont="1" applyBorder="1" applyAlignment="1">
      <alignment horizontal="center"/>
    </xf>
    <xf numFmtId="164" fontId="3631" fillId="0" borderId="3890" xfId="0" applyNumberFormat="1" applyFont="1" applyBorder="1" applyAlignment="1">
      <alignment horizontal="center"/>
    </xf>
    <xf numFmtId="164" fontId="3632" fillId="0" borderId="3891" xfId="0" applyNumberFormat="1" applyFont="1" applyBorder="1"/>
    <xf numFmtId="164" fontId="3633" fillId="0" borderId="3892" xfId="0" applyNumberFormat="1" applyFont="1" applyBorder="1"/>
    <xf numFmtId="164" fontId="3668" fillId="0" borderId="3929" xfId="0" applyNumberFormat="1" applyFont="1" applyBorder="1" applyAlignment="1">
      <alignment horizontal="center"/>
    </xf>
    <xf numFmtId="164" fontId="3669" fillId="0" borderId="3930" xfId="0" applyNumberFormat="1" applyFont="1" applyBorder="1" applyAlignment="1">
      <alignment horizontal="center"/>
    </xf>
    <xf numFmtId="164" fontId="3670" fillId="0" borderId="3931" xfId="0" applyNumberFormat="1" applyFont="1" applyBorder="1" applyAlignment="1">
      <alignment horizontal="center"/>
    </xf>
    <xf numFmtId="164" fontId="3671" fillId="0" borderId="3932" xfId="0" applyNumberFormat="1" applyFont="1" applyBorder="1" applyAlignment="1">
      <alignment horizontal="center"/>
    </xf>
    <xf numFmtId="164" fontId="3706" fillId="0" borderId="3969" xfId="0" applyNumberFormat="1" applyFont="1" applyBorder="1" applyAlignment="1">
      <alignment horizontal="center"/>
    </xf>
    <xf numFmtId="164" fontId="3707" fillId="0" borderId="3970" xfId="0" applyNumberFormat="1" applyFont="1" applyBorder="1" applyAlignment="1">
      <alignment horizontal="center"/>
    </xf>
    <xf numFmtId="164" fontId="3708" fillId="0" borderId="3971" xfId="0" applyNumberFormat="1" applyFont="1" applyBorder="1" applyAlignment="1">
      <alignment horizontal="center"/>
    </xf>
    <xf numFmtId="164" fontId="3709" fillId="0" borderId="3972" xfId="0" applyNumberFormat="1" applyFont="1" applyBorder="1" applyAlignment="1">
      <alignment horizontal="center"/>
    </xf>
    <xf numFmtId="164" fontId="3744" fillId="0" borderId="4009" xfId="0" applyNumberFormat="1" applyFont="1" applyBorder="1" applyAlignment="1">
      <alignment horizontal="center"/>
    </xf>
    <xf numFmtId="164" fontId="3745" fillId="0" borderId="4010" xfId="0" applyNumberFormat="1" applyFont="1" applyBorder="1" applyAlignment="1">
      <alignment horizontal="center"/>
    </xf>
    <xf numFmtId="164" fontId="3746" fillId="0" borderId="4011" xfId="0" applyNumberFormat="1" applyFont="1" applyBorder="1" applyAlignment="1">
      <alignment horizontal="center"/>
    </xf>
    <xf numFmtId="164" fontId="3747" fillId="0" borderId="4012" xfId="0" applyNumberFormat="1" applyFont="1" applyBorder="1" applyAlignment="1">
      <alignment horizontal="center"/>
    </xf>
    <xf numFmtId="164" fontId="3782" fillId="0" borderId="4049" xfId="0" applyNumberFormat="1" applyFont="1" applyBorder="1" applyAlignment="1">
      <alignment horizontal="center"/>
    </xf>
    <xf numFmtId="164" fontId="3783" fillId="0" borderId="4050" xfId="0" applyNumberFormat="1" applyFont="1" applyBorder="1" applyAlignment="1">
      <alignment horizontal="center"/>
    </xf>
    <xf numFmtId="164" fontId="3784" fillId="0" borderId="4051" xfId="0" applyNumberFormat="1" applyFont="1" applyBorder="1" applyAlignment="1">
      <alignment horizontal="center"/>
    </xf>
    <xf numFmtId="164" fontId="3785" fillId="0" borderId="4052" xfId="0" applyNumberFormat="1" applyFont="1" applyBorder="1" applyAlignment="1">
      <alignment horizontal="center"/>
    </xf>
    <xf numFmtId="164" fontId="3820" fillId="0" borderId="4089" xfId="0" applyNumberFormat="1" applyFont="1" applyBorder="1" applyAlignment="1">
      <alignment horizontal="center"/>
    </xf>
    <xf numFmtId="164" fontId="3821" fillId="0" borderId="4090" xfId="0" applyNumberFormat="1" applyFont="1" applyBorder="1" applyAlignment="1">
      <alignment horizontal="center"/>
    </xf>
    <xf numFmtId="164" fontId="3822" fillId="0" borderId="4091" xfId="0" applyNumberFormat="1" applyFont="1" applyBorder="1" applyAlignment="1">
      <alignment horizontal="center"/>
    </xf>
    <xf numFmtId="164" fontId="3823" fillId="0" borderId="4092" xfId="0" applyNumberFormat="1" applyFont="1" applyBorder="1" applyAlignment="1">
      <alignment horizontal="center"/>
    </xf>
    <xf numFmtId="164" fontId="3858" fillId="0" borderId="4128" xfId="0" applyNumberFormat="1" applyFont="1" applyBorder="1" applyAlignment="1">
      <alignment horizontal="center"/>
    </xf>
    <xf numFmtId="164" fontId="3859" fillId="0" borderId="4129" xfId="0" applyNumberFormat="1" applyFont="1" applyBorder="1" applyAlignment="1">
      <alignment horizontal="center"/>
    </xf>
    <xf numFmtId="164" fontId="3860" fillId="0" borderId="4130" xfId="0" applyNumberFormat="1" applyFont="1" applyBorder="1" applyAlignment="1">
      <alignment horizontal="center"/>
    </xf>
    <xf numFmtId="164" fontId="3861" fillId="0" borderId="4131" xfId="0" applyNumberFormat="1" applyFont="1" applyBorder="1" applyAlignment="1">
      <alignment horizontal="center"/>
    </xf>
    <xf numFmtId="164" fontId="3896" fillId="0" borderId="4167" xfId="0" applyNumberFormat="1" applyFont="1" applyBorder="1" applyAlignment="1">
      <alignment horizontal="center"/>
    </xf>
    <xf numFmtId="164" fontId="3897" fillId="0" borderId="4168" xfId="0" applyNumberFormat="1" applyFont="1" applyBorder="1" applyAlignment="1">
      <alignment horizontal="center"/>
    </xf>
    <xf numFmtId="164" fontId="3898" fillId="0" borderId="4169" xfId="0" applyNumberFormat="1" applyFont="1" applyBorder="1" applyAlignment="1">
      <alignment horizontal="center"/>
    </xf>
    <xf numFmtId="164" fontId="3899" fillId="0" borderId="4170" xfId="0" applyNumberFormat="1" applyFont="1" applyBorder="1" applyAlignment="1">
      <alignment horizontal="center"/>
    </xf>
    <xf numFmtId="164" fontId="3934" fillId="0" borderId="4205" xfId="0" applyNumberFormat="1" applyFont="1" applyBorder="1" applyAlignment="1">
      <alignment horizontal="center"/>
    </xf>
    <xf numFmtId="164" fontId="3935" fillId="0" borderId="4206" xfId="0" applyNumberFormat="1" applyFont="1" applyBorder="1" applyAlignment="1">
      <alignment horizontal="center"/>
    </xf>
    <xf numFmtId="164" fontId="3936" fillId="0" borderId="4207" xfId="0" applyNumberFormat="1" applyFont="1" applyBorder="1" applyAlignment="1">
      <alignment horizontal="center"/>
    </xf>
    <xf numFmtId="164" fontId="3937" fillId="0" borderId="4208" xfId="0" applyNumberFormat="1" applyFont="1" applyBorder="1" applyAlignment="1">
      <alignment horizontal="center"/>
    </xf>
    <xf numFmtId="164" fontId="3972" fillId="0" borderId="4245" xfId="0" applyNumberFormat="1" applyFont="1" applyBorder="1" applyAlignment="1">
      <alignment horizontal="center"/>
    </xf>
    <xf numFmtId="164" fontId="3973" fillId="0" borderId="4246" xfId="0" applyNumberFormat="1" applyFont="1" applyBorder="1" applyAlignment="1">
      <alignment horizontal="center"/>
    </xf>
    <xf numFmtId="164" fontId="3974" fillId="0" borderId="4247" xfId="0" applyNumberFormat="1" applyFont="1" applyBorder="1" applyAlignment="1">
      <alignment horizontal="center"/>
    </xf>
    <xf numFmtId="164" fontId="3975" fillId="0" borderId="4248" xfId="0" applyNumberFormat="1" applyFont="1" applyBorder="1" applyAlignment="1">
      <alignment horizontal="center"/>
    </xf>
    <xf numFmtId="164" fontId="4010" fillId="0" borderId="4285" xfId="0" applyNumberFormat="1" applyFont="1" applyBorder="1" applyAlignment="1">
      <alignment horizontal="center"/>
    </xf>
    <xf numFmtId="164" fontId="4011" fillId="0" borderId="4286" xfId="0" applyNumberFormat="1" applyFont="1" applyBorder="1" applyAlignment="1">
      <alignment horizontal="center"/>
    </xf>
    <xf numFmtId="164" fontId="4012" fillId="0" borderId="4287" xfId="0" applyNumberFormat="1" applyFont="1" applyBorder="1" applyAlignment="1">
      <alignment horizontal="center"/>
    </xf>
    <xf numFmtId="164" fontId="4013" fillId="0" borderId="4288" xfId="0" applyNumberFormat="1" applyFont="1" applyBorder="1" applyAlignment="1">
      <alignment horizontal="center"/>
    </xf>
    <xf numFmtId="17" fontId="0" fillId="0" borderId="5" xfId="0" applyNumberFormat="1" applyBorder="1" applyAlignment="1">
      <alignment horizontal="right"/>
    </xf>
    <xf numFmtId="0" fontId="0" fillId="0" borderId="0" xfId="0" applyAlignment="1">
      <alignment horizontal="right"/>
    </xf>
    <xf numFmtId="0" fontId="9" fillId="0" borderId="0" xfId="0" applyFont="1" applyAlignment="1">
      <alignment horizontal="right"/>
    </xf>
    <xf numFmtId="17" fontId="9" fillId="0" borderId="0" xfId="0" applyNumberFormat="1" applyFont="1" applyAlignment="1">
      <alignment horizontal="right"/>
    </xf>
    <xf numFmtId="0" fontId="1" fillId="0" borderId="0" xfId="0" applyFont="1" applyAlignment="1">
      <alignment horizontal="right"/>
    </xf>
    <xf numFmtId="0" fontId="2" fillId="0" borderId="0" xfId="1" applyAlignment="1">
      <alignment horizontal="right"/>
    </xf>
    <xf numFmtId="0" fontId="13" fillId="0" borderId="0" xfId="0" applyFont="1" applyAlignment="1">
      <alignment horizontal="left"/>
    </xf>
    <xf numFmtId="17" fontId="1" fillId="0" borderId="0" xfId="0" applyNumberFormat="1" applyFont="1" applyAlignment="1">
      <alignment horizontal="right"/>
    </xf>
    <xf numFmtId="1" fontId="4" fillId="0" borderId="0" xfId="0" applyNumberFormat="1" applyFont="1" applyAlignment="1">
      <alignment horizontal="center"/>
    </xf>
    <xf numFmtId="1" fontId="14" fillId="0" borderId="0" xfId="0" applyNumberFormat="1" applyFont="1" applyAlignment="1">
      <alignment horizontal="center" vertical="center"/>
    </xf>
    <xf numFmtId="1" fontId="4" fillId="0" borderId="0" xfId="0" applyNumberFormat="1" applyFont="1" applyAlignment="1">
      <alignment horizontal="center" vertical="center"/>
    </xf>
    <xf numFmtId="1" fontId="14" fillId="0" borderId="0" xfId="0" applyNumberFormat="1" applyFont="1" applyAlignment="1">
      <alignment horizontal="center"/>
    </xf>
    <xf numFmtId="2" fontId="0" fillId="0" borderId="0" xfId="0" applyNumberFormat="1" applyAlignment="1">
      <alignment horizontal="center"/>
    </xf>
    <xf numFmtId="1" fontId="0" fillId="0" borderId="0" xfId="0" applyNumberFormat="1" applyAlignment="1">
      <alignment horizontal="center" vertical="center"/>
    </xf>
    <xf numFmtId="165" fontId="0" fillId="0" borderId="0" xfId="0" applyNumberFormat="1" applyAlignment="1">
      <alignment horizontal="center"/>
    </xf>
    <xf numFmtId="0" fontId="18" fillId="0" borderId="0" xfId="0" applyFont="1" applyAlignment="1">
      <alignment vertical="center"/>
    </xf>
    <xf numFmtId="164" fontId="22" fillId="0" borderId="4209" xfId="0" applyNumberFormat="1" applyFont="1" applyBorder="1" applyAlignment="1">
      <alignment horizontal="center"/>
    </xf>
    <xf numFmtId="164" fontId="22" fillId="0" borderId="4210" xfId="0" applyNumberFormat="1" applyFont="1" applyBorder="1" applyAlignment="1">
      <alignment horizontal="center"/>
    </xf>
    <xf numFmtId="164" fontId="22" fillId="0" borderId="4249" xfId="0" applyNumberFormat="1" applyFont="1" applyBorder="1" applyAlignment="1">
      <alignment horizontal="center"/>
    </xf>
    <xf numFmtId="164" fontId="22" fillId="0" borderId="4250" xfId="0" applyNumberFormat="1" applyFont="1" applyBorder="1" applyAlignment="1">
      <alignment horizontal="center"/>
    </xf>
    <xf numFmtId="164" fontId="22" fillId="0" borderId="4289" xfId="0" applyNumberFormat="1" applyFont="1" applyBorder="1" applyAlignment="1">
      <alignment horizontal="center"/>
    </xf>
    <xf numFmtId="164" fontId="22" fillId="0" borderId="4290" xfId="0" applyNumberFormat="1" applyFont="1" applyBorder="1" applyAlignment="1">
      <alignment horizontal="center"/>
    </xf>
    <xf numFmtId="0" fontId="16" fillId="0" borderId="0" xfId="0" applyFont="1" applyAlignment="1">
      <alignment horizontal="right"/>
    </xf>
    <xf numFmtId="164" fontId="4" fillId="0" borderId="0" xfId="0" applyNumberFormat="1" applyFont="1" applyAlignment="1">
      <alignment horizontal="center" wrapText="1"/>
    </xf>
    <xf numFmtId="164" fontId="22" fillId="0" borderId="11" xfId="0" applyNumberFormat="1" applyFont="1" applyBorder="1" applyAlignment="1">
      <alignment horizontal="center"/>
    </xf>
    <xf numFmtId="164" fontId="22" fillId="0" borderId="50" xfId="0" applyNumberFormat="1" applyFont="1" applyBorder="1" applyAlignment="1">
      <alignment horizontal="center"/>
    </xf>
    <xf numFmtId="164" fontId="22" fillId="0" borderId="51" xfId="0" applyNumberFormat="1" applyFont="1" applyBorder="1" applyAlignment="1">
      <alignment horizontal="center"/>
    </xf>
    <xf numFmtId="164" fontId="22" fillId="0" borderId="90" xfId="0" applyNumberFormat="1" applyFont="1" applyBorder="1" applyAlignment="1">
      <alignment horizontal="center"/>
    </xf>
    <xf numFmtId="164" fontId="22" fillId="0" borderId="91" xfId="0" applyNumberFormat="1" applyFont="1" applyBorder="1" applyAlignment="1">
      <alignment horizontal="center"/>
    </xf>
    <xf numFmtId="164" fontId="22" fillId="0" borderId="130" xfId="0" applyNumberFormat="1" applyFont="1" applyBorder="1" applyAlignment="1">
      <alignment horizontal="center"/>
    </xf>
    <xf numFmtId="164" fontId="22" fillId="0" borderId="131" xfId="0" applyNumberFormat="1" applyFont="1" applyBorder="1" applyAlignment="1">
      <alignment horizontal="center"/>
    </xf>
    <xf numFmtId="164" fontId="22" fillId="0" borderId="170" xfId="0" applyNumberFormat="1" applyFont="1" applyBorder="1" applyAlignment="1">
      <alignment horizontal="center"/>
    </xf>
    <xf numFmtId="164" fontId="22" fillId="0" borderId="171" xfId="0" applyNumberFormat="1" applyFont="1" applyBorder="1" applyAlignment="1">
      <alignment horizontal="center"/>
    </xf>
    <xf numFmtId="164" fontId="22" fillId="0" borderId="173" xfId="0" applyNumberFormat="1" applyFont="1" applyBorder="1" applyAlignment="1">
      <alignment horizontal="center"/>
    </xf>
    <xf numFmtId="164" fontId="22" fillId="0" borderId="174" xfId="0" applyNumberFormat="1" applyFont="1" applyBorder="1" applyAlignment="1">
      <alignment horizontal="center"/>
    </xf>
    <xf numFmtId="164" fontId="22" fillId="0" borderId="212" xfId="0" applyNumberFormat="1" applyFont="1" applyBorder="1" applyAlignment="1">
      <alignment horizontal="center"/>
    </xf>
    <xf numFmtId="164" fontId="22" fillId="0" borderId="213" xfId="0" applyNumberFormat="1" applyFont="1" applyBorder="1" applyAlignment="1">
      <alignment horizontal="center"/>
    </xf>
    <xf numFmtId="164" fontId="22" fillId="0" borderId="215" xfId="0" applyNumberFormat="1" applyFont="1" applyBorder="1" applyAlignment="1">
      <alignment horizontal="center"/>
    </xf>
    <xf numFmtId="164" fontId="22" fillId="0" borderId="216" xfId="0" applyNumberFormat="1" applyFont="1" applyBorder="1" applyAlignment="1">
      <alignment horizontal="center"/>
    </xf>
    <xf numFmtId="164" fontId="22" fillId="0" borderId="254" xfId="0" applyNumberFormat="1" applyFont="1" applyBorder="1" applyAlignment="1">
      <alignment horizontal="center"/>
    </xf>
    <xf numFmtId="164" fontId="22" fillId="0" borderId="255" xfId="0" applyNumberFormat="1" applyFont="1" applyBorder="1" applyAlignment="1">
      <alignment horizontal="center"/>
    </xf>
    <xf numFmtId="164" fontId="22" fillId="0" borderId="257" xfId="0" applyNumberFormat="1" applyFont="1" applyBorder="1" applyAlignment="1">
      <alignment horizontal="center"/>
    </xf>
    <xf numFmtId="164" fontId="22" fillId="0" borderId="258" xfId="0" applyNumberFormat="1" applyFont="1" applyBorder="1" applyAlignment="1">
      <alignment horizontal="center"/>
    </xf>
    <xf numFmtId="164" fontId="22" fillId="0" borderId="296" xfId="0" applyNumberFormat="1" applyFont="1" applyBorder="1" applyAlignment="1">
      <alignment horizontal="center"/>
    </xf>
    <xf numFmtId="164" fontId="22" fillId="0" borderId="298" xfId="0" applyNumberFormat="1" applyFont="1" applyBorder="1" applyAlignment="1">
      <alignment horizontal="center"/>
    </xf>
    <xf numFmtId="164" fontId="22" fillId="0" borderId="299" xfId="0" applyNumberFormat="1" applyFont="1" applyBorder="1" applyAlignment="1">
      <alignment horizontal="center"/>
    </xf>
    <xf numFmtId="164" fontId="22" fillId="0" borderId="337" xfId="0" applyNumberFormat="1" applyFont="1" applyBorder="1" applyAlignment="1">
      <alignment horizontal="center"/>
    </xf>
    <xf numFmtId="164" fontId="22" fillId="0" borderId="339" xfId="0" applyNumberFormat="1" applyFont="1" applyBorder="1" applyAlignment="1">
      <alignment horizontal="center"/>
    </xf>
    <xf numFmtId="164" fontId="22" fillId="0" borderId="340" xfId="0" applyNumberFormat="1" applyFont="1" applyBorder="1" applyAlignment="1">
      <alignment horizontal="center"/>
    </xf>
    <xf numFmtId="164" fontId="22" fillId="0" borderId="379" xfId="0" applyNumberFormat="1" applyFont="1" applyBorder="1" applyAlignment="1">
      <alignment horizontal="center"/>
    </xf>
    <xf numFmtId="164" fontId="22" fillId="0" borderId="380" xfId="0" applyNumberFormat="1" applyFont="1" applyBorder="1" applyAlignment="1">
      <alignment horizontal="center"/>
    </xf>
    <xf numFmtId="164" fontId="22" fillId="0" borderId="418" xfId="0" applyNumberFormat="1" applyFont="1" applyBorder="1" applyAlignment="1">
      <alignment horizontal="center"/>
    </xf>
    <xf numFmtId="164" fontId="22" fillId="0" borderId="419" xfId="0" applyNumberFormat="1" applyFont="1" applyBorder="1" applyAlignment="1">
      <alignment horizontal="center"/>
    </xf>
    <xf numFmtId="164" fontId="22" fillId="0" borderId="421" xfId="0" applyNumberFormat="1" applyFont="1" applyBorder="1" applyAlignment="1">
      <alignment horizontal="center"/>
    </xf>
    <xf numFmtId="164" fontId="22" fillId="0" borderId="422" xfId="0" applyNumberFormat="1" applyFont="1" applyBorder="1" applyAlignment="1">
      <alignment horizontal="center"/>
    </xf>
    <xf numFmtId="164" fontId="22" fillId="0" borderId="460" xfId="0" applyNumberFormat="1" applyFont="1" applyBorder="1" applyAlignment="1">
      <alignment horizontal="center"/>
    </xf>
    <xf numFmtId="164" fontId="22" fillId="0" borderId="461" xfId="0" applyNumberFormat="1" applyFont="1" applyBorder="1" applyAlignment="1">
      <alignment horizontal="center"/>
    </xf>
    <xf numFmtId="164" fontId="22" fillId="0" borderId="463" xfId="0" applyNumberFormat="1" applyFont="1" applyBorder="1" applyAlignment="1">
      <alignment horizontal="center"/>
    </xf>
    <xf numFmtId="164" fontId="22" fillId="0" borderId="464" xfId="0" applyNumberFormat="1" applyFont="1" applyBorder="1" applyAlignment="1">
      <alignment horizontal="center"/>
    </xf>
    <xf numFmtId="164" fontId="22" fillId="0" borderId="502" xfId="0" applyNumberFormat="1" applyFont="1" applyBorder="1" applyAlignment="1">
      <alignment horizontal="center"/>
    </xf>
    <xf numFmtId="164" fontId="22" fillId="0" borderId="503" xfId="0" applyNumberFormat="1" applyFont="1" applyBorder="1" applyAlignment="1">
      <alignment horizontal="center"/>
    </xf>
    <xf numFmtId="164" fontId="22" fillId="0" borderId="505" xfId="0" applyNumberFormat="1" applyFont="1" applyBorder="1" applyAlignment="1">
      <alignment horizontal="center"/>
    </xf>
    <xf numFmtId="164" fontId="22" fillId="0" borderId="506" xfId="0" applyNumberFormat="1" applyFont="1" applyBorder="1" applyAlignment="1">
      <alignment horizontal="center"/>
    </xf>
    <xf numFmtId="164" fontId="22" fillId="0" borderId="544" xfId="0" applyNumberFormat="1" applyFont="1" applyBorder="1" applyAlignment="1">
      <alignment horizontal="center"/>
    </xf>
    <xf numFmtId="164" fontId="22" fillId="0" borderId="545" xfId="0" applyNumberFormat="1" applyFont="1" applyBorder="1" applyAlignment="1">
      <alignment horizontal="center"/>
    </xf>
    <xf numFmtId="164" fontId="22" fillId="0" borderId="547" xfId="0" applyNumberFormat="1" applyFont="1" applyBorder="1" applyAlignment="1">
      <alignment horizontal="center"/>
    </xf>
    <xf numFmtId="164" fontId="22" fillId="0" borderId="585" xfId="0" applyNumberFormat="1" applyFont="1" applyBorder="1" applyAlignment="1">
      <alignment horizontal="center"/>
    </xf>
    <xf numFmtId="164" fontId="22" fillId="0" borderId="586" xfId="0" applyNumberFormat="1" applyFont="1" applyBorder="1" applyAlignment="1">
      <alignment horizontal="center"/>
    </xf>
    <xf numFmtId="164" fontId="22" fillId="0" borderId="588" xfId="0" applyNumberFormat="1" applyFont="1" applyBorder="1" applyAlignment="1">
      <alignment horizontal="center"/>
    </xf>
    <xf numFmtId="164" fontId="22" fillId="0" borderId="626" xfId="0" applyNumberFormat="1" applyFont="1" applyBorder="1" applyAlignment="1">
      <alignment horizontal="center"/>
    </xf>
    <xf numFmtId="164" fontId="22" fillId="0" borderId="627" xfId="0" applyNumberFormat="1" applyFont="1" applyBorder="1" applyAlignment="1">
      <alignment horizontal="center"/>
    </xf>
    <xf numFmtId="164" fontId="22" fillId="0" borderId="666" xfId="0" applyNumberFormat="1" applyFont="1" applyBorder="1" applyAlignment="1">
      <alignment horizontal="center"/>
    </xf>
    <xf numFmtId="164" fontId="22" fillId="0" borderId="667" xfId="0" applyNumberFormat="1" applyFont="1" applyBorder="1" applyAlignment="1">
      <alignment horizontal="center"/>
    </xf>
    <xf numFmtId="164" fontId="22" fillId="0" borderId="669" xfId="0" applyNumberFormat="1" applyFont="1" applyBorder="1" applyAlignment="1">
      <alignment horizontal="center"/>
    </xf>
    <xf numFmtId="164" fontId="22" fillId="0" borderId="670" xfId="0" applyNumberFormat="1" applyFont="1" applyBorder="1" applyAlignment="1">
      <alignment horizontal="center"/>
    </xf>
    <xf numFmtId="164" fontId="22" fillId="0" borderId="708" xfId="0" applyNumberFormat="1" applyFont="1" applyBorder="1" applyAlignment="1">
      <alignment horizontal="center"/>
    </xf>
    <xf numFmtId="164" fontId="22" fillId="0" borderId="709" xfId="0" applyNumberFormat="1" applyFont="1" applyBorder="1" applyAlignment="1">
      <alignment horizontal="center"/>
    </xf>
    <xf numFmtId="164" fontId="22" fillId="0" borderId="711" xfId="0" applyNumberFormat="1" applyFont="1" applyBorder="1" applyAlignment="1">
      <alignment horizontal="center"/>
    </xf>
    <xf numFmtId="164" fontId="22" fillId="0" borderId="712" xfId="0" applyNumberFormat="1" applyFont="1" applyBorder="1" applyAlignment="1">
      <alignment horizontal="center"/>
    </xf>
    <xf numFmtId="164" fontId="22" fillId="0" borderId="750" xfId="0" applyNumberFormat="1" applyFont="1" applyBorder="1" applyAlignment="1">
      <alignment horizontal="center"/>
    </xf>
    <xf numFmtId="164" fontId="22" fillId="0" borderId="751" xfId="0" applyNumberFormat="1" applyFont="1" applyBorder="1" applyAlignment="1">
      <alignment horizontal="center"/>
    </xf>
    <xf numFmtId="164" fontId="22" fillId="0" borderId="753" xfId="0" applyNumberFormat="1" applyFont="1" applyBorder="1" applyAlignment="1">
      <alignment horizontal="center"/>
    </xf>
    <xf numFmtId="164" fontId="22" fillId="0" borderId="754" xfId="0" applyNumberFormat="1" applyFont="1" applyBorder="1" applyAlignment="1">
      <alignment horizontal="center"/>
    </xf>
    <xf numFmtId="164" fontId="22" fillId="0" borderId="792" xfId="0" applyNumberFormat="1" applyFont="1" applyBorder="1" applyAlignment="1">
      <alignment horizontal="center"/>
    </xf>
    <xf numFmtId="164" fontId="22" fillId="0" borderId="793" xfId="0" applyNumberFormat="1" applyFont="1" applyBorder="1" applyAlignment="1">
      <alignment horizontal="center"/>
    </xf>
    <xf numFmtId="164" fontId="22" fillId="0" borderId="795" xfId="0" applyNumberFormat="1" applyFont="1" applyBorder="1" applyAlignment="1">
      <alignment horizontal="center"/>
    </xf>
    <xf numFmtId="164" fontId="22" fillId="0" borderId="796" xfId="0" applyNumberFormat="1" applyFont="1" applyBorder="1" applyAlignment="1">
      <alignment horizontal="center"/>
    </xf>
    <xf numFmtId="164" fontId="22" fillId="0" borderId="834" xfId="0" applyNumberFormat="1" applyFont="1" applyBorder="1" applyAlignment="1">
      <alignment horizontal="center"/>
    </xf>
    <xf numFmtId="164" fontId="22" fillId="0" borderId="835" xfId="0" applyNumberFormat="1" applyFont="1" applyBorder="1" applyAlignment="1">
      <alignment horizontal="center"/>
    </xf>
    <xf numFmtId="164" fontId="22" fillId="0" borderId="837" xfId="0" applyNumberFormat="1" applyFont="1" applyBorder="1" applyAlignment="1">
      <alignment horizontal="center"/>
    </xf>
    <xf numFmtId="164" fontId="22" fillId="0" borderId="838" xfId="0" applyNumberFormat="1" applyFont="1" applyBorder="1" applyAlignment="1">
      <alignment horizontal="center"/>
    </xf>
    <xf numFmtId="164" fontId="22" fillId="0" borderId="876" xfId="0" applyNumberFormat="1" applyFont="1" applyBorder="1" applyAlignment="1">
      <alignment horizontal="center"/>
    </xf>
    <xf numFmtId="164" fontId="22" fillId="0" borderId="877" xfId="0" applyNumberFormat="1" applyFont="1" applyBorder="1" applyAlignment="1">
      <alignment horizontal="center"/>
    </xf>
    <xf numFmtId="164" fontId="22" fillId="0" borderId="879" xfId="0" applyNumberFormat="1" applyFont="1" applyBorder="1" applyAlignment="1">
      <alignment horizontal="center"/>
    </xf>
    <xf numFmtId="164" fontId="22" fillId="0" borderId="880" xfId="0" applyNumberFormat="1" applyFont="1" applyBorder="1" applyAlignment="1">
      <alignment horizontal="center"/>
    </xf>
    <xf numFmtId="164" fontId="22" fillId="0" borderId="918" xfId="0" applyNumberFormat="1" applyFont="1" applyBorder="1" applyAlignment="1">
      <alignment horizontal="center"/>
    </xf>
    <xf numFmtId="164" fontId="22" fillId="0" borderId="919" xfId="0" applyNumberFormat="1" applyFont="1" applyBorder="1" applyAlignment="1">
      <alignment horizontal="center"/>
    </xf>
    <xf numFmtId="164" fontId="22" fillId="0" borderId="921" xfId="0" applyNumberFormat="1" applyFont="1" applyBorder="1" applyAlignment="1">
      <alignment horizontal="center"/>
    </xf>
    <xf numFmtId="164" fontId="22" fillId="0" borderId="922" xfId="0" applyNumberFormat="1" applyFont="1" applyBorder="1" applyAlignment="1">
      <alignment horizontal="center"/>
    </xf>
    <xf numFmtId="164" fontId="22" fillId="0" borderId="960" xfId="0" applyNumberFormat="1" applyFont="1" applyBorder="1" applyAlignment="1">
      <alignment horizontal="center"/>
    </xf>
    <xf numFmtId="164" fontId="22" fillId="0" borderId="961" xfId="0" applyNumberFormat="1" applyFont="1" applyBorder="1" applyAlignment="1">
      <alignment horizontal="center"/>
    </xf>
    <xf numFmtId="164" fontId="22" fillId="0" borderId="963" xfId="0" applyNumberFormat="1" applyFont="1" applyBorder="1" applyAlignment="1">
      <alignment horizontal="center"/>
    </xf>
    <xf numFmtId="164" fontId="22" fillId="0" borderId="964" xfId="0" applyNumberFormat="1" applyFont="1" applyBorder="1" applyAlignment="1">
      <alignment horizontal="center"/>
    </xf>
    <xf numFmtId="164" fontId="22" fillId="0" borderId="1002" xfId="0" applyNumberFormat="1" applyFont="1" applyBorder="1" applyAlignment="1">
      <alignment horizontal="center"/>
    </xf>
    <xf numFmtId="164" fontId="22" fillId="0" borderId="1003" xfId="0" applyNumberFormat="1" applyFont="1" applyBorder="1" applyAlignment="1">
      <alignment horizontal="center"/>
    </xf>
    <xf numFmtId="164" fontId="22" fillId="0" borderId="1005" xfId="0" applyNumberFormat="1" applyFont="1" applyBorder="1" applyAlignment="1">
      <alignment horizontal="center"/>
    </xf>
    <xf numFmtId="164" fontId="22" fillId="0" borderId="1006" xfId="0" applyNumberFormat="1" applyFont="1" applyBorder="1" applyAlignment="1">
      <alignment horizontal="center"/>
    </xf>
    <xf numFmtId="164" fontId="22" fillId="0" borderId="1044" xfId="0" applyNumberFormat="1" applyFont="1" applyBorder="1" applyAlignment="1">
      <alignment horizontal="center"/>
    </xf>
    <xf numFmtId="164" fontId="22" fillId="0" borderId="1045" xfId="0" applyNumberFormat="1" applyFont="1" applyBorder="1" applyAlignment="1">
      <alignment horizontal="center"/>
    </xf>
    <xf numFmtId="164" fontId="22" fillId="0" borderId="1047" xfId="0" applyNumberFormat="1" applyFont="1" applyBorder="1" applyAlignment="1">
      <alignment horizontal="center"/>
    </xf>
    <xf numFmtId="164" fontId="22" fillId="0" borderId="1048" xfId="0" applyNumberFormat="1" applyFont="1" applyBorder="1" applyAlignment="1">
      <alignment horizontal="center"/>
    </xf>
    <xf numFmtId="164" fontId="22" fillId="0" borderId="1086" xfId="0" applyNumberFormat="1" applyFont="1" applyBorder="1" applyAlignment="1">
      <alignment horizontal="center"/>
    </xf>
    <xf numFmtId="164" fontId="22" fillId="0" borderId="1087" xfId="0" applyNumberFormat="1" applyFont="1" applyBorder="1" applyAlignment="1">
      <alignment horizontal="center"/>
    </xf>
    <xf numFmtId="164" fontId="22" fillId="0" borderId="1089" xfId="0" applyNumberFormat="1" applyFont="1" applyBorder="1" applyAlignment="1">
      <alignment horizontal="center"/>
    </xf>
    <xf numFmtId="164" fontId="22" fillId="0" borderId="1090" xfId="0" applyNumberFormat="1" applyFont="1" applyBorder="1" applyAlignment="1">
      <alignment horizontal="center"/>
    </xf>
    <xf numFmtId="164" fontId="22" fillId="0" borderId="1128" xfId="0" applyNumberFormat="1" applyFont="1" applyBorder="1" applyAlignment="1">
      <alignment horizontal="center"/>
    </xf>
    <xf numFmtId="164" fontId="22" fillId="0" borderId="1129" xfId="0" applyNumberFormat="1" applyFont="1" applyBorder="1" applyAlignment="1">
      <alignment horizontal="center"/>
    </xf>
    <xf numFmtId="164" fontId="22" fillId="0" borderId="1131" xfId="0" applyNumberFormat="1" applyFont="1" applyBorder="1" applyAlignment="1">
      <alignment horizontal="center"/>
    </xf>
    <xf numFmtId="164" fontId="22" fillId="0" borderId="1132" xfId="0" applyNumberFormat="1" applyFont="1" applyBorder="1" applyAlignment="1">
      <alignment horizontal="center"/>
    </xf>
    <xf numFmtId="164" fontId="22" fillId="0" borderId="1170" xfId="0" applyNumberFormat="1" applyFont="1" applyBorder="1" applyAlignment="1">
      <alignment horizontal="center"/>
    </xf>
    <xf numFmtId="164" fontId="22" fillId="0" borderId="1171" xfId="0" applyNumberFormat="1" applyFont="1" applyBorder="1" applyAlignment="1">
      <alignment horizontal="center"/>
    </xf>
    <xf numFmtId="164" fontId="22" fillId="0" borderId="1173" xfId="0" applyNumberFormat="1" applyFont="1" applyBorder="1" applyAlignment="1">
      <alignment horizontal="center"/>
    </xf>
    <xf numFmtId="164" fontId="22" fillId="0" borderId="1174" xfId="0" applyNumberFormat="1" applyFont="1" applyBorder="1" applyAlignment="1">
      <alignment horizontal="center"/>
    </xf>
    <xf numFmtId="164" fontId="22" fillId="0" borderId="1212" xfId="0" applyNumberFormat="1" applyFont="1" applyBorder="1" applyAlignment="1">
      <alignment horizontal="center"/>
    </xf>
    <xf numFmtId="164" fontId="22" fillId="0" borderId="1213" xfId="0" applyNumberFormat="1" applyFont="1" applyBorder="1" applyAlignment="1">
      <alignment horizontal="center"/>
    </xf>
    <xf numFmtId="164" fontId="22" fillId="0" borderId="1215" xfId="0" applyNumberFormat="1" applyFont="1" applyBorder="1" applyAlignment="1">
      <alignment horizontal="center"/>
    </xf>
    <xf numFmtId="164" fontId="22" fillId="0" borderId="1216" xfId="0" applyNumberFormat="1" applyFont="1" applyBorder="1" applyAlignment="1">
      <alignment horizontal="center"/>
    </xf>
    <xf numFmtId="164" fontId="22" fillId="0" borderId="1254" xfId="0" applyNumberFormat="1" applyFont="1" applyBorder="1" applyAlignment="1">
      <alignment horizontal="center"/>
    </xf>
    <xf numFmtId="164" fontId="22" fillId="0" borderId="1255" xfId="0" applyNumberFormat="1" applyFont="1" applyBorder="1" applyAlignment="1">
      <alignment horizontal="center"/>
    </xf>
    <xf numFmtId="164" fontId="22" fillId="0" borderId="1257" xfId="0" applyNumberFormat="1" applyFont="1" applyBorder="1" applyAlignment="1">
      <alignment horizontal="center"/>
    </xf>
    <xf numFmtId="164" fontId="22" fillId="0" borderId="1258" xfId="0" applyNumberFormat="1" applyFont="1" applyBorder="1" applyAlignment="1">
      <alignment horizontal="center"/>
    </xf>
    <xf numFmtId="164" fontId="22" fillId="0" borderId="1296" xfId="0" applyNumberFormat="1" applyFont="1" applyBorder="1" applyAlignment="1">
      <alignment horizontal="center"/>
    </xf>
    <xf numFmtId="164" fontId="22" fillId="0" borderId="1297" xfId="0" applyNumberFormat="1" applyFont="1" applyBorder="1" applyAlignment="1">
      <alignment horizontal="center"/>
    </xf>
    <xf numFmtId="164" fontId="22" fillId="0" borderId="1299" xfId="0" applyNumberFormat="1" applyFont="1" applyBorder="1" applyAlignment="1">
      <alignment horizontal="center"/>
    </xf>
    <xf numFmtId="164" fontId="22" fillId="0" borderId="1300" xfId="0" applyNumberFormat="1" applyFont="1" applyBorder="1" applyAlignment="1">
      <alignment horizontal="center"/>
    </xf>
    <xf numFmtId="164" fontId="22" fillId="0" borderId="1338" xfId="0" applyNumberFormat="1" applyFont="1" applyBorder="1" applyAlignment="1">
      <alignment horizontal="center"/>
    </xf>
    <xf numFmtId="164" fontId="22" fillId="0" borderId="1339" xfId="0" applyNumberFormat="1" applyFont="1" applyBorder="1" applyAlignment="1">
      <alignment horizontal="center"/>
    </xf>
    <xf numFmtId="164" fontId="22" fillId="0" borderId="1341" xfId="0" applyNumberFormat="1" applyFont="1" applyBorder="1" applyAlignment="1">
      <alignment horizontal="center"/>
    </xf>
    <xf numFmtId="164" fontId="22" fillId="0" borderId="1342" xfId="0" applyNumberFormat="1" applyFont="1" applyBorder="1" applyAlignment="1">
      <alignment horizontal="center"/>
    </xf>
    <xf numFmtId="164" fontId="22" fillId="0" borderId="1380" xfId="0" applyNumberFormat="1" applyFont="1" applyBorder="1" applyAlignment="1">
      <alignment horizontal="center"/>
    </xf>
    <xf numFmtId="164" fontId="22" fillId="0" borderId="1381" xfId="0" applyNumberFormat="1" applyFont="1" applyBorder="1" applyAlignment="1">
      <alignment horizontal="center"/>
    </xf>
    <xf numFmtId="164" fontId="22" fillId="0" borderId="1383" xfId="0" applyNumberFormat="1" applyFont="1" applyBorder="1" applyAlignment="1">
      <alignment horizontal="center"/>
    </xf>
    <xf numFmtId="164" fontId="22" fillId="0" borderId="1384" xfId="0" applyNumberFormat="1" applyFont="1" applyBorder="1" applyAlignment="1">
      <alignment horizontal="center"/>
    </xf>
    <xf numFmtId="164" fontId="22" fillId="0" borderId="1422" xfId="0" applyNumberFormat="1" applyFont="1" applyBorder="1" applyAlignment="1">
      <alignment horizontal="center"/>
    </xf>
    <xf numFmtId="164" fontId="22" fillId="0" borderId="1423" xfId="0" applyNumberFormat="1" applyFont="1" applyBorder="1" applyAlignment="1">
      <alignment horizontal="center"/>
    </xf>
    <xf numFmtId="164" fontId="22" fillId="0" borderId="1425" xfId="0" applyNumberFormat="1" applyFont="1" applyBorder="1" applyAlignment="1">
      <alignment horizontal="center"/>
    </xf>
    <xf numFmtId="164" fontId="22" fillId="0" borderId="1426" xfId="0" applyNumberFormat="1" applyFont="1" applyBorder="1" applyAlignment="1">
      <alignment horizontal="center"/>
    </xf>
    <xf numFmtId="164" fontId="22" fillId="0" borderId="1464" xfId="0" applyNumberFormat="1" applyFont="1" applyBorder="1" applyAlignment="1">
      <alignment horizontal="center"/>
    </xf>
    <xf numFmtId="164" fontId="22" fillId="0" borderId="1465" xfId="0" applyNumberFormat="1" applyFont="1" applyBorder="1" applyAlignment="1">
      <alignment horizontal="center"/>
    </xf>
    <xf numFmtId="164" fontId="22" fillId="0" borderId="1467" xfId="0" applyNumberFormat="1" applyFont="1" applyBorder="1" applyAlignment="1">
      <alignment horizontal="center"/>
    </xf>
    <xf numFmtId="164" fontId="22" fillId="0" borderId="1468" xfId="0" applyNumberFormat="1" applyFont="1" applyBorder="1" applyAlignment="1">
      <alignment horizontal="center"/>
    </xf>
    <xf numFmtId="164" fontId="22" fillId="0" borderId="1506" xfId="0" applyNumberFormat="1" applyFont="1" applyBorder="1" applyAlignment="1">
      <alignment horizontal="center"/>
    </xf>
    <xf numFmtId="164" fontId="22" fillId="0" borderId="1507" xfId="0" applyNumberFormat="1" applyFont="1" applyBorder="1" applyAlignment="1">
      <alignment horizontal="center"/>
    </xf>
    <xf numFmtId="164" fontId="22" fillId="0" borderId="1509" xfId="0" applyNumberFormat="1" applyFont="1" applyBorder="1" applyAlignment="1">
      <alignment horizontal="center"/>
    </xf>
    <xf numFmtId="164" fontId="22" fillId="0" borderId="1510" xfId="0" applyNumberFormat="1" applyFont="1" applyBorder="1" applyAlignment="1">
      <alignment horizontal="center"/>
    </xf>
    <xf numFmtId="164" fontId="22" fillId="0" borderId="1548" xfId="0" applyNumberFormat="1" applyFont="1" applyBorder="1" applyAlignment="1">
      <alignment horizontal="center"/>
    </xf>
    <xf numFmtId="164" fontId="22" fillId="0" borderId="1549" xfId="0" applyNumberFormat="1" applyFont="1" applyBorder="1" applyAlignment="1">
      <alignment horizontal="center"/>
    </xf>
    <xf numFmtId="164" fontId="22" fillId="0" borderId="1551" xfId="0" applyNumberFormat="1" applyFont="1" applyBorder="1" applyAlignment="1">
      <alignment horizontal="center"/>
    </xf>
    <xf numFmtId="164" fontId="22" fillId="0" borderId="1552" xfId="0" applyNumberFormat="1" applyFont="1" applyBorder="1" applyAlignment="1">
      <alignment horizontal="center"/>
    </xf>
    <xf numFmtId="164" fontId="22" fillId="0" borderId="1590" xfId="0" applyNumberFormat="1" applyFont="1" applyBorder="1" applyAlignment="1">
      <alignment horizontal="center"/>
    </xf>
    <xf numFmtId="164" fontId="22" fillId="0" borderId="1591" xfId="0" applyNumberFormat="1" applyFont="1" applyBorder="1" applyAlignment="1">
      <alignment horizontal="center"/>
    </xf>
    <xf numFmtId="164" fontId="22" fillId="0" borderId="1593" xfId="0" applyNumberFormat="1" applyFont="1" applyBorder="1" applyAlignment="1">
      <alignment horizontal="center"/>
    </xf>
    <xf numFmtId="164" fontId="22" fillId="0" borderId="1594" xfId="0" applyNumberFormat="1" applyFont="1" applyBorder="1" applyAlignment="1">
      <alignment horizontal="center"/>
    </xf>
    <xf numFmtId="164" fontId="22" fillId="0" borderId="1632" xfId="0" applyNumberFormat="1" applyFont="1" applyBorder="1" applyAlignment="1">
      <alignment horizontal="center"/>
    </xf>
    <xf numFmtId="164" fontId="22" fillId="0" borderId="1633" xfId="0" applyNumberFormat="1" applyFont="1" applyBorder="1" applyAlignment="1">
      <alignment horizontal="center"/>
    </xf>
    <xf numFmtId="164" fontId="22" fillId="0" borderId="1635" xfId="0" applyNumberFormat="1" applyFont="1" applyBorder="1" applyAlignment="1">
      <alignment horizontal="center"/>
    </xf>
    <xf numFmtId="164" fontId="22" fillId="0" borderId="1636" xfId="0" applyNumberFormat="1" applyFont="1" applyBorder="1" applyAlignment="1">
      <alignment horizontal="center"/>
    </xf>
    <xf numFmtId="164" fontId="22" fillId="0" borderId="1674" xfId="0" applyNumberFormat="1" applyFont="1" applyBorder="1" applyAlignment="1">
      <alignment horizontal="center"/>
    </xf>
    <xf numFmtId="164" fontId="22" fillId="0" borderId="1675" xfId="0" applyNumberFormat="1" applyFont="1" applyBorder="1" applyAlignment="1">
      <alignment horizontal="center"/>
    </xf>
    <xf numFmtId="164" fontId="22" fillId="0" borderId="1677" xfId="0" applyNumberFormat="1" applyFont="1" applyBorder="1" applyAlignment="1">
      <alignment horizontal="center"/>
    </xf>
    <xf numFmtId="164" fontId="22" fillId="0" borderId="1678" xfId="0" applyNumberFormat="1" applyFont="1" applyBorder="1" applyAlignment="1">
      <alignment horizontal="center"/>
    </xf>
    <xf numFmtId="164" fontId="22" fillId="0" borderId="1716" xfId="0" applyNumberFormat="1" applyFont="1" applyBorder="1" applyAlignment="1">
      <alignment horizontal="center"/>
    </xf>
    <xf numFmtId="164" fontId="22" fillId="0" borderId="1717" xfId="0" applyNumberFormat="1" applyFont="1" applyBorder="1" applyAlignment="1">
      <alignment horizontal="center"/>
    </xf>
    <xf numFmtId="164" fontId="22" fillId="0" borderId="1719" xfId="0" applyNumberFormat="1" applyFont="1" applyBorder="1" applyAlignment="1">
      <alignment horizontal="center"/>
    </xf>
    <xf numFmtId="164" fontId="22" fillId="0" borderId="1720" xfId="0" applyNumberFormat="1" applyFont="1" applyBorder="1" applyAlignment="1">
      <alignment horizontal="center"/>
    </xf>
    <xf numFmtId="164" fontId="22" fillId="0" borderId="1758" xfId="0" applyNumberFormat="1" applyFont="1" applyBorder="1" applyAlignment="1">
      <alignment horizontal="center"/>
    </xf>
    <xf numFmtId="164" fontId="22" fillId="0" borderId="1759" xfId="0" applyNumberFormat="1" applyFont="1" applyBorder="1" applyAlignment="1">
      <alignment horizontal="center"/>
    </xf>
    <xf numFmtId="164" fontId="22" fillId="0" borderId="1761" xfId="0" applyNumberFormat="1" applyFont="1" applyBorder="1" applyAlignment="1">
      <alignment horizontal="center"/>
    </xf>
    <xf numFmtId="164" fontId="22" fillId="0" borderId="1762" xfId="0" applyNumberFormat="1" applyFont="1" applyBorder="1" applyAlignment="1">
      <alignment horizontal="center"/>
    </xf>
    <xf numFmtId="164" fontId="22" fillId="0" borderId="1800" xfId="0" applyNumberFormat="1" applyFont="1" applyBorder="1" applyAlignment="1">
      <alignment horizontal="center"/>
    </xf>
    <xf numFmtId="164" fontId="22" fillId="0" borderId="1801" xfId="0" applyNumberFormat="1" applyFont="1" applyBorder="1" applyAlignment="1">
      <alignment horizontal="center"/>
    </xf>
    <xf numFmtId="164" fontId="22" fillId="0" borderId="1803" xfId="0" applyNumberFormat="1" applyFont="1" applyBorder="1" applyAlignment="1">
      <alignment horizontal="center"/>
    </xf>
    <xf numFmtId="164" fontId="22" fillId="0" borderId="1804" xfId="0" applyNumberFormat="1" applyFont="1" applyBorder="1" applyAlignment="1">
      <alignment horizontal="center"/>
    </xf>
    <xf numFmtId="164" fontId="22" fillId="0" borderId="1842" xfId="0" applyNumberFormat="1" applyFont="1" applyBorder="1" applyAlignment="1">
      <alignment horizontal="center"/>
    </xf>
    <xf numFmtId="164" fontId="22" fillId="0" borderId="1843" xfId="0" applyNumberFormat="1" applyFont="1" applyBorder="1" applyAlignment="1">
      <alignment horizontal="center"/>
    </xf>
    <xf numFmtId="164" fontId="22" fillId="0" borderId="1845" xfId="0" applyNumberFormat="1" applyFont="1" applyBorder="1" applyAlignment="1">
      <alignment horizontal="center"/>
    </xf>
    <xf numFmtId="164" fontId="22" fillId="0" borderId="1846" xfId="0" applyNumberFormat="1" applyFont="1" applyBorder="1" applyAlignment="1">
      <alignment horizontal="center"/>
    </xf>
    <xf numFmtId="164" fontId="22" fillId="0" borderId="1884" xfId="0" applyNumberFormat="1" applyFont="1" applyBorder="1" applyAlignment="1">
      <alignment horizontal="center"/>
    </xf>
    <xf numFmtId="164" fontId="22" fillId="0" borderId="1885" xfId="0" applyNumberFormat="1" applyFont="1" applyBorder="1" applyAlignment="1">
      <alignment horizontal="center"/>
    </xf>
    <xf numFmtId="164" fontId="22" fillId="0" borderId="1887" xfId="0" applyNumberFormat="1" applyFont="1" applyBorder="1" applyAlignment="1">
      <alignment horizontal="center"/>
    </xf>
    <xf numFmtId="164" fontId="22" fillId="0" borderId="1888" xfId="0" applyNumberFormat="1" applyFont="1" applyBorder="1" applyAlignment="1">
      <alignment horizontal="center"/>
    </xf>
    <xf numFmtId="164" fontId="22" fillId="0" borderId="1926" xfId="0" applyNumberFormat="1" applyFont="1" applyBorder="1" applyAlignment="1">
      <alignment horizontal="center"/>
    </xf>
    <xf numFmtId="164" fontId="22" fillId="0" borderId="1927" xfId="0" applyNumberFormat="1" applyFont="1" applyBorder="1" applyAlignment="1">
      <alignment horizontal="center"/>
    </xf>
    <xf numFmtId="164" fontId="22" fillId="0" borderId="1929" xfId="0" applyNumberFormat="1" applyFont="1" applyBorder="1" applyAlignment="1">
      <alignment horizontal="center"/>
    </xf>
    <xf numFmtId="164" fontId="22" fillId="0" borderId="1930" xfId="0" applyNumberFormat="1" applyFont="1" applyBorder="1" applyAlignment="1">
      <alignment horizontal="center"/>
    </xf>
    <xf numFmtId="164" fontId="22" fillId="0" borderId="1968" xfId="0" applyNumberFormat="1" applyFont="1" applyBorder="1" applyAlignment="1">
      <alignment horizontal="center"/>
    </xf>
    <xf numFmtId="164" fontId="22" fillId="0" borderId="1969" xfId="0" applyNumberFormat="1" applyFont="1" applyBorder="1" applyAlignment="1">
      <alignment horizontal="center"/>
    </xf>
    <xf numFmtId="164" fontId="22" fillId="0" borderId="1971" xfId="0" applyNumberFormat="1" applyFont="1" applyBorder="1" applyAlignment="1">
      <alignment horizontal="center"/>
    </xf>
    <xf numFmtId="164" fontId="22" fillId="0" borderId="1972" xfId="0" applyNumberFormat="1" applyFont="1" applyBorder="1" applyAlignment="1">
      <alignment horizontal="center"/>
    </xf>
    <xf numFmtId="164" fontId="22" fillId="0" borderId="2010" xfId="0" applyNumberFormat="1" applyFont="1" applyBorder="1" applyAlignment="1">
      <alignment horizontal="center"/>
    </xf>
    <xf numFmtId="164" fontId="22" fillId="0" borderId="2011" xfId="0" applyNumberFormat="1" applyFont="1" applyBorder="1" applyAlignment="1">
      <alignment horizontal="center"/>
    </xf>
    <xf numFmtId="164" fontId="22" fillId="0" borderId="2013" xfId="0" applyNumberFormat="1" applyFont="1" applyBorder="1" applyAlignment="1">
      <alignment horizontal="center"/>
    </xf>
    <xf numFmtId="164" fontId="22" fillId="0" borderId="2014" xfId="0" applyNumberFormat="1" applyFont="1" applyBorder="1" applyAlignment="1">
      <alignment horizontal="center"/>
    </xf>
    <xf numFmtId="164" fontId="22" fillId="0" borderId="2052" xfId="0" applyNumberFormat="1" applyFont="1" applyBorder="1" applyAlignment="1">
      <alignment horizontal="center"/>
    </xf>
    <xf numFmtId="164" fontId="22" fillId="0" borderId="2053" xfId="0" applyNumberFormat="1" applyFont="1" applyBorder="1" applyAlignment="1">
      <alignment horizontal="center"/>
    </xf>
    <xf numFmtId="164" fontId="22" fillId="0" borderId="2055" xfId="0" applyNumberFormat="1" applyFont="1" applyBorder="1" applyAlignment="1">
      <alignment horizontal="center"/>
    </xf>
    <xf numFmtId="164" fontId="22" fillId="0" borderId="2056" xfId="0" applyNumberFormat="1" applyFont="1" applyBorder="1" applyAlignment="1">
      <alignment horizontal="center"/>
    </xf>
    <xf numFmtId="164" fontId="22" fillId="0" borderId="2094" xfId="0" applyNumberFormat="1" applyFont="1" applyBorder="1" applyAlignment="1">
      <alignment horizontal="center"/>
    </xf>
    <xf numFmtId="164" fontId="22" fillId="0" borderId="2095" xfId="0" applyNumberFormat="1" applyFont="1" applyBorder="1" applyAlignment="1">
      <alignment horizontal="center"/>
    </xf>
    <xf numFmtId="164" fontId="22" fillId="0" borderId="2097" xfId="0" applyNumberFormat="1" applyFont="1" applyBorder="1" applyAlignment="1">
      <alignment horizontal="center"/>
    </xf>
    <xf numFmtId="164" fontId="22" fillId="0" borderId="2098" xfId="0" applyNumberFormat="1" applyFont="1" applyBorder="1" applyAlignment="1">
      <alignment horizontal="center"/>
    </xf>
    <xf numFmtId="164" fontId="22" fillId="0" borderId="2136" xfId="0" applyNumberFormat="1" applyFont="1" applyBorder="1" applyAlignment="1">
      <alignment horizontal="center"/>
    </xf>
    <xf numFmtId="164" fontId="22" fillId="0" borderId="2137" xfId="0" applyNumberFormat="1" applyFont="1" applyBorder="1" applyAlignment="1">
      <alignment horizontal="center"/>
    </xf>
    <xf numFmtId="164" fontId="22" fillId="0" borderId="2139" xfId="0" applyNumberFormat="1" applyFont="1" applyBorder="1" applyAlignment="1">
      <alignment horizontal="center"/>
    </xf>
    <xf numFmtId="164" fontId="22" fillId="0" borderId="2140" xfId="0" applyNumberFormat="1" applyFont="1" applyBorder="1" applyAlignment="1">
      <alignment horizontal="center"/>
    </xf>
    <xf numFmtId="164" fontId="22" fillId="0" borderId="2178" xfId="0" applyNumberFormat="1" applyFont="1" applyBorder="1" applyAlignment="1">
      <alignment horizontal="center"/>
    </xf>
    <xf numFmtId="164" fontId="22" fillId="0" borderId="2179" xfId="0" applyNumberFormat="1" applyFont="1" applyBorder="1" applyAlignment="1">
      <alignment horizontal="center"/>
    </xf>
    <xf numFmtId="164" fontId="22" fillId="0" borderId="2181" xfId="0" applyNumberFormat="1" applyFont="1" applyBorder="1" applyAlignment="1">
      <alignment horizontal="center"/>
    </xf>
    <xf numFmtId="164" fontId="22" fillId="0" borderId="2182" xfId="0" applyNumberFormat="1" applyFont="1" applyBorder="1" applyAlignment="1">
      <alignment horizontal="center"/>
    </xf>
    <xf numFmtId="164" fontId="22" fillId="0" borderId="2220" xfId="0" applyNumberFormat="1" applyFont="1" applyBorder="1" applyAlignment="1">
      <alignment horizontal="center"/>
    </xf>
    <xf numFmtId="164" fontId="22" fillId="0" borderId="2221" xfId="0" applyNumberFormat="1" applyFont="1" applyBorder="1" applyAlignment="1">
      <alignment horizontal="center"/>
    </xf>
    <xf numFmtId="164" fontId="22" fillId="0" borderId="2223" xfId="0" applyNumberFormat="1" applyFont="1" applyBorder="1" applyAlignment="1">
      <alignment horizontal="center"/>
    </xf>
    <xf numFmtId="164" fontId="22" fillId="0" borderId="2224" xfId="0" applyNumberFormat="1" applyFont="1" applyBorder="1" applyAlignment="1">
      <alignment horizontal="center"/>
    </xf>
    <xf numFmtId="164" fontId="22" fillId="0" borderId="2262" xfId="0" applyNumberFormat="1" applyFont="1" applyBorder="1" applyAlignment="1">
      <alignment horizontal="center"/>
    </xf>
    <xf numFmtId="164" fontId="22" fillId="0" borderId="2263" xfId="0" applyNumberFormat="1" applyFont="1" applyBorder="1" applyAlignment="1">
      <alignment horizontal="center"/>
    </xf>
    <xf numFmtId="164" fontId="22" fillId="0" borderId="2265" xfId="0" applyNumberFormat="1" applyFont="1" applyBorder="1" applyAlignment="1">
      <alignment horizontal="center"/>
    </xf>
    <xf numFmtId="164" fontId="22" fillId="0" borderId="2266" xfId="0" applyNumberFormat="1" applyFont="1" applyBorder="1" applyAlignment="1">
      <alignment horizontal="center"/>
    </xf>
    <xf numFmtId="164" fontId="22" fillId="0" borderId="2304" xfId="0" applyNumberFormat="1" applyFont="1" applyBorder="1" applyAlignment="1">
      <alignment horizontal="center"/>
    </xf>
    <xf numFmtId="164" fontId="22" fillId="0" borderId="2305" xfId="0" applyNumberFormat="1" applyFont="1" applyBorder="1" applyAlignment="1">
      <alignment horizontal="center"/>
    </xf>
    <xf numFmtId="164" fontId="22" fillId="0" borderId="2307" xfId="0" applyNumberFormat="1" applyFont="1" applyBorder="1" applyAlignment="1">
      <alignment horizontal="center"/>
    </xf>
    <xf numFmtId="164" fontId="22" fillId="0" borderId="2308" xfId="0" applyNumberFormat="1" applyFont="1" applyBorder="1" applyAlignment="1">
      <alignment horizontal="center"/>
    </xf>
    <xf numFmtId="164" fontId="22" fillId="0" borderId="2346" xfId="0" applyNumberFormat="1" applyFont="1" applyBorder="1" applyAlignment="1">
      <alignment horizontal="center"/>
    </xf>
    <xf numFmtId="164" fontId="22" fillId="0" borderId="2347" xfId="0" applyNumberFormat="1" applyFont="1" applyBorder="1" applyAlignment="1">
      <alignment horizontal="center"/>
    </xf>
    <xf numFmtId="164" fontId="22" fillId="0" borderId="2349" xfId="0" applyNumberFormat="1" applyFont="1" applyBorder="1" applyAlignment="1">
      <alignment horizontal="center"/>
    </xf>
    <xf numFmtId="164" fontId="22" fillId="0" borderId="2350" xfId="0" applyNumberFormat="1" applyFont="1" applyBorder="1" applyAlignment="1">
      <alignment horizontal="center"/>
    </xf>
    <xf numFmtId="164" fontId="22" fillId="0" borderId="2388" xfId="0" applyNumberFormat="1" applyFont="1" applyBorder="1" applyAlignment="1">
      <alignment horizontal="center"/>
    </xf>
    <xf numFmtId="164" fontId="22" fillId="0" borderId="2389" xfId="0" applyNumberFormat="1" applyFont="1" applyBorder="1" applyAlignment="1">
      <alignment horizontal="center"/>
    </xf>
    <xf numFmtId="164" fontId="22" fillId="0" borderId="2391" xfId="0" applyNumberFormat="1" applyFont="1" applyBorder="1" applyAlignment="1">
      <alignment horizontal="center"/>
    </xf>
    <xf numFmtId="164" fontId="22" fillId="0" borderId="2392" xfId="0" applyNumberFormat="1" applyFont="1" applyBorder="1" applyAlignment="1">
      <alignment horizontal="center"/>
    </xf>
    <xf numFmtId="164" fontId="22" fillId="0" borderId="2430" xfId="0" applyNumberFormat="1" applyFont="1" applyBorder="1" applyAlignment="1">
      <alignment horizontal="center"/>
    </xf>
    <xf numFmtId="164" fontId="22" fillId="0" borderId="2431" xfId="0" applyNumberFormat="1" applyFont="1" applyBorder="1" applyAlignment="1">
      <alignment horizontal="center"/>
    </xf>
    <xf numFmtId="164" fontId="22" fillId="0" borderId="2433" xfId="0" applyNumberFormat="1" applyFont="1" applyBorder="1" applyAlignment="1">
      <alignment horizontal="center"/>
    </xf>
    <xf numFmtId="164" fontId="22" fillId="0" borderId="2434" xfId="0" applyNumberFormat="1" applyFont="1" applyBorder="1" applyAlignment="1">
      <alignment horizontal="center"/>
    </xf>
    <xf numFmtId="164" fontId="22" fillId="0" borderId="2472" xfId="0" applyNumberFormat="1" applyFont="1" applyBorder="1" applyAlignment="1">
      <alignment horizontal="center"/>
    </xf>
    <xf numFmtId="164" fontId="22" fillId="0" borderId="2473" xfId="0" applyNumberFormat="1" applyFont="1" applyBorder="1" applyAlignment="1">
      <alignment horizontal="center"/>
    </xf>
    <xf numFmtId="164" fontId="22" fillId="0" borderId="2475" xfId="0" applyNumberFormat="1" applyFont="1" applyBorder="1" applyAlignment="1">
      <alignment horizontal="center"/>
    </xf>
    <xf numFmtId="164" fontId="22" fillId="0" borderId="2476" xfId="0" applyNumberFormat="1" applyFont="1" applyBorder="1" applyAlignment="1">
      <alignment horizontal="center"/>
    </xf>
    <xf numFmtId="164" fontId="22" fillId="0" borderId="2514" xfId="0" applyNumberFormat="1" applyFont="1" applyBorder="1" applyAlignment="1">
      <alignment horizontal="center"/>
    </xf>
    <xf numFmtId="164" fontId="22" fillId="0" borderId="2515" xfId="0" applyNumberFormat="1" applyFont="1" applyBorder="1" applyAlignment="1">
      <alignment horizontal="center"/>
    </xf>
    <xf numFmtId="164" fontId="22" fillId="0" borderId="2517" xfId="0" applyNumberFormat="1" applyFont="1" applyBorder="1" applyAlignment="1">
      <alignment horizontal="center"/>
    </xf>
    <xf numFmtId="164" fontId="22" fillId="0" borderId="2518" xfId="0" applyNumberFormat="1" applyFont="1" applyBorder="1" applyAlignment="1">
      <alignment horizontal="center"/>
    </xf>
    <xf numFmtId="164" fontId="22" fillId="0" borderId="2556" xfId="0" applyNumberFormat="1" applyFont="1" applyBorder="1" applyAlignment="1">
      <alignment horizontal="center"/>
    </xf>
    <xf numFmtId="164" fontId="22" fillId="0" borderId="2557" xfId="0" applyNumberFormat="1" applyFont="1" applyBorder="1" applyAlignment="1">
      <alignment horizontal="center"/>
    </xf>
    <xf numFmtId="164" fontId="22" fillId="0" borderId="2559" xfId="0" applyNumberFormat="1" applyFont="1" applyBorder="1" applyAlignment="1">
      <alignment horizontal="center"/>
    </xf>
    <xf numFmtId="164" fontId="22" fillId="0" borderId="2560" xfId="0" applyNumberFormat="1" applyFont="1" applyBorder="1" applyAlignment="1">
      <alignment horizontal="center"/>
    </xf>
    <xf numFmtId="164" fontId="22" fillId="0" borderId="2598" xfId="0" applyNumberFormat="1" applyFont="1" applyBorder="1" applyAlignment="1">
      <alignment horizontal="center"/>
    </xf>
    <xf numFmtId="164" fontId="22" fillId="0" borderId="2599" xfId="0" applyNumberFormat="1" applyFont="1" applyBorder="1" applyAlignment="1">
      <alignment horizontal="center"/>
    </xf>
    <xf numFmtId="164" fontId="22" fillId="0" borderId="2601" xfId="0" applyNumberFormat="1" applyFont="1" applyBorder="1" applyAlignment="1">
      <alignment horizontal="center"/>
    </xf>
    <xf numFmtId="164" fontId="22" fillId="0" borderId="2602" xfId="0" applyNumberFormat="1" applyFont="1" applyBorder="1" applyAlignment="1">
      <alignment horizontal="center"/>
    </xf>
    <xf numFmtId="164" fontId="22" fillId="0" borderId="2640" xfId="0" applyNumberFormat="1" applyFont="1" applyBorder="1" applyAlignment="1">
      <alignment horizontal="center"/>
    </xf>
    <xf numFmtId="164" fontId="22" fillId="0" borderId="2641" xfId="0" applyNumberFormat="1" applyFont="1" applyBorder="1" applyAlignment="1">
      <alignment horizontal="center"/>
    </xf>
    <xf numFmtId="164" fontId="22" fillId="0" borderId="2643" xfId="0" applyNumberFormat="1" applyFont="1" applyBorder="1" applyAlignment="1">
      <alignment horizontal="center"/>
    </xf>
    <xf numFmtId="164" fontId="22" fillId="0" borderId="2644" xfId="0" applyNumberFormat="1" applyFont="1" applyBorder="1" applyAlignment="1">
      <alignment horizontal="center"/>
    </xf>
    <xf numFmtId="164" fontId="22" fillId="0" borderId="2682" xfId="0" applyNumberFormat="1" applyFont="1" applyBorder="1" applyAlignment="1">
      <alignment horizontal="center"/>
    </xf>
    <xf numFmtId="164" fontId="22" fillId="0" borderId="2684" xfId="0" applyNumberFormat="1" applyFont="1" applyBorder="1" applyAlignment="1">
      <alignment horizontal="center"/>
    </xf>
    <xf numFmtId="164" fontId="22" fillId="0" borderId="2722" xfId="0" applyNumberFormat="1" applyFont="1" applyBorder="1" applyAlignment="1">
      <alignment horizontal="center"/>
    </xf>
    <xf numFmtId="164" fontId="22" fillId="0" borderId="2724" xfId="0" applyNumberFormat="1" applyFont="1" applyBorder="1" applyAlignment="1">
      <alignment horizontal="center"/>
    </xf>
    <xf numFmtId="164" fontId="22" fillId="0" borderId="3257" xfId="0" applyNumberFormat="1" applyFont="1" applyBorder="1" applyAlignment="1">
      <alignment horizontal="center"/>
    </xf>
    <xf numFmtId="164" fontId="22" fillId="0" borderId="3258" xfId="0" applyNumberFormat="1" applyFont="1" applyBorder="1" applyAlignment="1">
      <alignment horizontal="center"/>
    </xf>
    <xf numFmtId="164" fontId="22" fillId="0" borderId="3297" xfId="0" applyNumberFormat="1" applyFont="1" applyBorder="1" applyAlignment="1">
      <alignment horizontal="center"/>
    </xf>
    <xf numFmtId="164" fontId="22" fillId="0" borderId="3298" xfId="0" applyNumberFormat="1" applyFont="1" applyBorder="1" applyAlignment="1">
      <alignment horizontal="center"/>
    </xf>
    <xf numFmtId="164" fontId="22" fillId="0" borderId="3337" xfId="0" applyNumberFormat="1" applyFont="1" applyBorder="1" applyAlignment="1">
      <alignment horizontal="center"/>
    </xf>
    <xf numFmtId="164" fontId="22" fillId="0" borderId="3338" xfId="0" applyNumberFormat="1" applyFont="1" applyBorder="1" applyAlignment="1">
      <alignment horizontal="center"/>
    </xf>
    <xf numFmtId="164" fontId="22" fillId="0" borderId="3377" xfId="0" applyNumberFormat="1" applyFont="1" applyBorder="1" applyAlignment="1">
      <alignment horizontal="center"/>
    </xf>
    <xf numFmtId="164" fontId="22" fillId="0" borderId="3378" xfId="0" applyNumberFormat="1" applyFont="1" applyBorder="1" applyAlignment="1">
      <alignment horizontal="center"/>
    </xf>
    <xf numFmtId="164" fontId="22" fillId="0" borderId="3417" xfId="0" applyNumberFormat="1" applyFont="1" applyBorder="1" applyAlignment="1">
      <alignment horizontal="center"/>
    </xf>
    <xf numFmtId="164" fontId="22" fillId="0" borderId="3418" xfId="0" applyNumberFormat="1" applyFont="1" applyBorder="1" applyAlignment="1">
      <alignment horizontal="center"/>
    </xf>
    <xf numFmtId="164" fontId="22" fillId="0" borderId="3457" xfId="0" applyNumberFormat="1" applyFont="1" applyBorder="1" applyAlignment="1">
      <alignment horizontal="center"/>
    </xf>
    <xf numFmtId="164" fontId="22" fillId="0" borderId="3458" xfId="0" applyNumberFormat="1" applyFont="1" applyBorder="1" applyAlignment="1">
      <alignment horizontal="center"/>
    </xf>
    <xf numFmtId="164" fontId="22" fillId="0" borderId="3497" xfId="0" applyNumberFormat="1" applyFont="1" applyBorder="1" applyAlignment="1">
      <alignment horizontal="center"/>
    </xf>
    <xf numFmtId="164" fontId="22" fillId="0" borderId="3498" xfId="0" applyNumberFormat="1" applyFont="1" applyBorder="1" applyAlignment="1">
      <alignment horizontal="center"/>
    </xf>
    <xf numFmtId="164" fontId="22" fillId="0" borderId="3537" xfId="0" applyNumberFormat="1" applyFont="1" applyBorder="1" applyAlignment="1">
      <alignment horizontal="center"/>
    </xf>
    <xf numFmtId="164" fontId="22" fillId="0" borderId="3538" xfId="0" applyNumberFormat="1" applyFont="1" applyBorder="1" applyAlignment="1">
      <alignment horizontal="center"/>
    </xf>
    <xf numFmtId="164" fontId="22" fillId="0" borderId="3577" xfId="0" applyNumberFormat="1" applyFont="1" applyBorder="1" applyAlignment="1">
      <alignment horizontal="center"/>
    </xf>
    <xf numFmtId="164" fontId="22" fillId="0" borderId="3578" xfId="0" applyNumberFormat="1" applyFont="1" applyBorder="1" applyAlignment="1">
      <alignment horizontal="center"/>
    </xf>
    <xf numFmtId="164" fontId="22" fillId="0" borderId="3617" xfId="0" applyNumberFormat="1" applyFont="1" applyBorder="1" applyAlignment="1">
      <alignment horizontal="center"/>
    </xf>
    <xf numFmtId="164" fontId="22" fillId="0" borderId="3656" xfId="0" applyNumberFormat="1" applyFont="1" applyBorder="1" applyAlignment="1">
      <alignment horizontal="center"/>
    </xf>
    <xf numFmtId="164" fontId="22" fillId="0" borderId="3733" xfId="0" applyNumberFormat="1" applyFont="1" applyBorder="1" applyAlignment="1">
      <alignment horizontal="center"/>
    </xf>
    <xf numFmtId="164" fontId="22" fillId="0" borderId="3734" xfId="0" applyNumberFormat="1" applyFont="1" applyBorder="1" applyAlignment="1">
      <alignment horizontal="center"/>
    </xf>
    <xf numFmtId="164" fontId="22" fillId="0" borderId="3773" xfId="0" applyNumberFormat="1" applyFont="1" applyBorder="1" applyAlignment="1">
      <alignment horizontal="center"/>
    </xf>
    <xf numFmtId="164" fontId="22" fillId="0" borderId="3774" xfId="0" applyNumberFormat="1" applyFont="1" applyBorder="1" applyAlignment="1">
      <alignment horizontal="center"/>
    </xf>
    <xf numFmtId="164" fontId="22" fillId="0" borderId="3813" xfId="0" applyNumberFormat="1" applyFont="1" applyBorder="1" applyAlignment="1">
      <alignment horizontal="center"/>
    </xf>
    <xf numFmtId="164" fontId="22" fillId="0" borderId="3814" xfId="0" applyNumberFormat="1" applyFont="1" applyBorder="1" applyAlignment="1">
      <alignment horizontal="center"/>
    </xf>
    <xf numFmtId="164" fontId="22" fillId="0" borderId="3853" xfId="0" applyNumberFormat="1" applyFont="1" applyBorder="1" applyAlignment="1">
      <alignment horizontal="center"/>
    </xf>
    <xf numFmtId="164" fontId="22" fillId="0" borderId="3854" xfId="0" applyNumberFormat="1" applyFont="1" applyBorder="1" applyAlignment="1">
      <alignment horizontal="center"/>
    </xf>
    <xf numFmtId="164" fontId="22" fillId="0" borderId="3893" xfId="0" applyNumberFormat="1" applyFont="1" applyBorder="1" applyAlignment="1">
      <alignment horizontal="center"/>
    </xf>
    <xf numFmtId="164" fontId="22" fillId="0" borderId="3894" xfId="0" applyNumberFormat="1" applyFont="1" applyBorder="1" applyAlignment="1">
      <alignment horizontal="center"/>
    </xf>
    <xf numFmtId="164" fontId="22" fillId="0" borderId="3933" xfId="0" applyNumberFormat="1" applyFont="1" applyBorder="1" applyAlignment="1">
      <alignment horizontal="center"/>
    </xf>
    <xf numFmtId="164" fontId="22" fillId="0" borderId="3934" xfId="0" applyNumberFormat="1" applyFont="1" applyBorder="1" applyAlignment="1">
      <alignment horizontal="center"/>
    </xf>
    <xf numFmtId="164" fontId="22" fillId="0" borderId="3973" xfId="0" applyNumberFormat="1" applyFont="1" applyBorder="1" applyAlignment="1">
      <alignment horizontal="center"/>
    </xf>
    <xf numFmtId="164" fontId="22" fillId="0" borderId="3974" xfId="0" applyNumberFormat="1" applyFont="1" applyBorder="1" applyAlignment="1">
      <alignment horizontal="center"/>
    </xf>
    <xf numFmtId="164" fontId="22" fillId="0" borderId="4013" xfId="0" applyNumberFormat="1" applyFont="1" applyBorder="1" applyAlignment="1">
      <alignment horizontal="center"/>
    </xf>
    <xf numFmtId="164" fontId="22" fillId="0" borderId="4014" xfId="0" applyNumberFormat="1" applyFont="1" applyBorder="1" applyAlignment="1">
      <alignment horizontal="center"/>
    </xf>
    <xf numFmtId="164" fontId="22" fillId="0" borderId="4053" xfId="0" applyNumberFormat="1" applyFont="1" applyBorder="1" applyAlignment="1">
      <alignment horizontal="center"/>
    </xf>
    <xf numFmtId="164" fontId="22" fillId="0" borderId="4054" xfId="0" applyNumberFormat="1" applyFont="1" applyBorder="1" applyAlignment="1">
      <alignment horizontal="center"/>
    </xf>
    <xf numFmtId="164" fontId="22" fillId="0" borderId="4093" xfId="0" applyNumberFormat="1" applyFont="1" applyBorder="1" applyAlignment="1">
      <alignment horizontal="center"/>
    </xf>
    <xf numFmtId="164" fontId="22" fillId="0" borderId="4132" xfId="0" applyNumberFormat="1" applyFont="1" applyBorder="1" applyAlignment="1">
      <alignment horizontal="center"/>
    </xf>
    <xf numFmtId="0" fontId="0" fillId="0" borderId="4325" xfId="0" applyBorder="1" applyAlignment="1">
      <alignment horizontal="right"/>
    </xf>
    <xf numFmtId="0" fontId="1" fillId="0" borderId="4325" xfId="0" applyFont="1" applyBorder="1" applyAlignment="1">
      <alignment horizontal="right"/>
    </xf>
    <xf numFmtId="0" fontId="1" fillId="0" borderId="4326" xfId="0" applyFont="1" applyBorder="1" applyAlignment="1">
      <alignment horizontal="left"/>
    </xf>
    <xf numFmtId="17" fontId="0" fillId="0" borderId="4325" xfId="0" applyNumberFormat="1" applyBorder="1" applyAlignment="1">
      <alignment horizontal="right"/>
    </xf>
    <xf numFmtId="0" fontId="2" fillId="0" borderId="4325" xfId="1" applyBorder="1" applyAlignment="1">
      <alignment horizontal="right"/>
    </xf>
    <xf numFmtId="0" fontId="9" fillId="0" borderId="4325" xfId="0" applyFont="1" applyBorder="1" applyAlignment="1">
      <alignment horizontal="right"/>
    </xf>
    <xf numFmtId="17" fontId="9" fillId="0" borderId="4325" xfId="0" applyNumberFormat="1" applyFont="1" applyBorder="1" applyAlignment="1">
      <alignment horizontal="right"/>
    </xf>
    <xf numFmtId="164" fontId="1" fillId="0" borderId="0" xfId="0" applyNumberFormat="1" applyFont="1" applyAlignment="1">
      <alignment horizontal="right"/>
    </xf>
    <xf numFmtId="164" fontId="1" fillId="0" borderId="0" xfId="0" applyNumberFormat="1" applyFont="1" applyAlignment="1">
      <alignment horizontal="left"/>
    </xf>
    <xf numFmtId="164" fontId="0" fillId="0" borderId="6" xfId="0" applyNumberFormat="1" applyBorder="1" applyAlignment="1">
      <alignment horizontal="right"/>
    </xf>
    <xf numFmtId="164" fontId="0" fillId="0" borderId="0" xfId="0" applyNumberFormat="1" applyAlignment="1">
      <alignment horizontal="right"/>
    </xf>
    <xf numFmtId="164" fontId="1" fillId="0" borderId="0" xfId="0" applyNumberFormat="1" applyFont="1"/>
    <xf numFmtId="164" fontId="2" fillId="0" borderId="0" xfId="1" applyNumberFormat="1" applyAlignment="1">
      <alignment horizontal="right"/>
    </xf>
    <xf numFmtId="164" fontId="0" fillId="0" borderId="5" xfId="0" applyNumberFormat="1" applyBorder="1" applyAlignment="1">
      <alignment horizontal="right"/>
    </xf>
    <xf numFmtId="164" fontId="1" fillId="0" borderId="0" xfId="0" applyNumberFormat="1" applyFont="1" applyAlignment="1">
      <alignment vertical="center"/>
    </xf>
    <xf numFmtId="164" fontId="0" fillId="0" borderId="0" xfId="0" applyNumberFormat="1" applyAlignment="1">
      <alignment horizontal="center" vertical="top" wrapText="1"/>
    </xf>
    <xf numFmtId="164" fontId="24" fillId="0" borderId="13" xfId="0" applyNumberFormat="1" applyFont="1" applyBorder="1"/>
    <xf numFmtId="164" fontId="25" fillId="0" borderId="14" xfId="0" applyNumberFormat="1" applyFont="1" applyBorder="1"/>
    <xf numFmtId="164" fontId="26" fillId="0" borderId="15" xfId="0" applyNumberFormat="1" applyFont="1" applyBorder="1"/>
    <xf numFmtId="164" fontId="27" fillId="0" borderId="16" xfId="0" applyNumberFormat="1" applyFont="1" applyBorder="1"/>
    <xf numFmtId="164" fontId="28" fillId="0" borderId="17" xfId="0" applyNumberFormat="1" applyFont="1" applyBorder="1"/>
    <xf numFmtId="164" fontId="29" fillId="0" borderId="18" xfId="0" applyNumberFormat="1" applyFont="1" applyBorder="1"/>
    <xf numFmtId="164" fontId="30" fillId="0" borderId="19" xfId="0" applyNumberFormat="1" applyFont="1" applyBorder="1"/>
    <xf numFmtId="164" fontId="31" fillId="0" borderId="20" xfId="0" applyNumberFormat="1" applyFont="1" applyBorder="1"/>
    <xf numFmtId="164" fontId="32" fillId="0" borderId="21" xfId="0" applyNumberFormat="1" applyFont="1" applyBorder="1"/>
    <xf numFmtId="164" fontId="33" fillId="0" borderId="22" xfId="0" applyNumberFormat="1" applyFont="1" applyBorder="1"/>
    <xf numFmtId="164" fontId="34" fillId="0" borderId="23" xfId="0" applyNumberFormat="1" applyFont="1" applyBorder="1"/>
    <xf numFmtId="164" fontId="35" fillId="0" borderId="24" xfId="0" applyNumberFormat="1" applyFont="1" applyBorder="1"/>
    <xf numFmtId="164" fontId="36" fillId="0" borderId="25" xfId="0" applyNumberFormat="1" applyFont="1" applyBorder="1"/>
    <xf numFmtId="164" fontId="37" fillId="0" borderId="26" xfId="0" applyNumberFormat="1" applyFont="1" applyBorder="1"/>
    <xf numFmtId="164" fontId="38" fillId="0" borderId="27" xfId="0" applyNumberFormat="1" applyFont="1" applyBorder="1"/>
    <xf numFmtId="164" fontId="39" fillId="0" borderId="28" xfId="0" applyNumberFormat="1" applyFont="1" applyBorder="1"/>
    <xf numFmtId="164" fontId="40" fillId="0" borderId="29" xfId="0" applyNumberFormat="1" applyFont="1" applyBorder="1"/>
    <xf numFmtId="164" fontId="41" fillId="0" borderId="30" xfId="0" applyNumberFormat="1" applyFont="1" applyBorder="1"/>
    <xf numFmtId="164" fontId="42" fillId="0" borderId="31" xfId="0" applyNumberFormat="1" applyFont="1" applyBorder="1"/>
    <xf numFmtId="164" fontId="43" fillId="0" borderId="32" xfId="0" applyNumberFormat="1" applyFont="1" applyBorder="1"/>
    <xf numFmtId="164" fontId="44" fillId="0" borderId="33" xfId="0" applyNumberFormat="1" applyFont="1" applyBorder="1"/>
    <xf numFmtId="164" fontId="45" fillId="0" borderId="34" xfId="0" applyNumberFormat="1" applyFont="1" applyBorder="1"/>
    <xf numFmtId="164" fontId="46" fillId="0" borderId="35" xfId="0" applyNumberFormat="1" applyFont="1" applyBorder="1"/>
    <xf numFmtId="164" fontId="47" fillId="0" borderId="36" xfId="0" applyNumberFormat="1" applyFont="1" applyBorder="1"/>
    <xf numFmtId="164" fontId="48" fillId="0" borderId="37" xfId="0" applyNumberFormat="1" applyFont="1" applyBorder="1"/>
    <xf numFmtId="164" fontId="49" fillId="0" borderId="38" xfId="0" applyNumberFormat="1" applyFont="1" applyBorder="1"/>
    <xf numFmtId="164" fontId="50" fillId="0" borderId="39" xfId="0" applyNumberFormat="1" applyFont="1" applyBorder="1"/>
    <xf numFmtId="164" fontId="51" fillId="0" borderId="40" xfId="0" applyNumberFormat="1" applyFont="1" applyBorder="1"/>
    <xf numFmtId="164" fontId="52" fillId="0" borderId="41" xfId="0" applyNumberFormat="1" applyFont="1" applyBorder="1"/>
    <xf numFmtId="164" fontId="53" fillId="0" borderId="42" xfId="0" applyNumberFormat="1" applyFont="1" applyBorder="1"/>
    <xf numFmtId="164" fontId="54" fillId="0" borderId="43" xfId="0" applyNumberFormat="1" applyFont="1" applyBorder="1"/>
    <xf numFmtId="164" fontId="55" fillId="0" borderId="44" xfId="0" applyNumberFormat="1" applyFont="1" applyBorder="1"/>
    <xf numFmtId="164" fontId="56" fillId="0" borderId="45" xfId="0" applyNumberFormat="1" applyFont="1" applyBorder="1"/>
    <xf numFmtId="164" fontId="57" fillId="0" borderId="46" xfId="0" applyNumberFormat="1" applyFont="1" applyBorder="1"/>
    <xf numFmtId="164" fontId="62" fillId="0" borderId="53" xfId="0" applyNumberFormat="1" applyFont="1" applyBorder="1"/>
    <xf numFmtId="164" fontId="63" fillId="0" borderId="54" xfId="0" applyNumberFormat="1" applyFont="1" applyBorder="1"/>
    <xf numFmtId="164" fontId="64" fillId="0" borderId="55" xfId="0" applyNumberFormat="1" applyFont="1" applyBorder="1"/>
    <xf numFmtId="164" fontId="65" fillId="0" borderId="56" xfId="0" applyNumberFormat="1" applyFont="1" applyBorder="1"/>
    <xf numFmtId="164" fontId="66" fillId="0" borderId="57" xfId="0" applyNumberFormat="1" applyFont="1" applyBorder="1"/>
    <xf numFmtId="164" fontId="67" fillId="0" borderId="58" xfId="0" applyNumberFormat="1" applyFont="1" applyBorder="1"/>
    <xf numFmtId="164" fontId="68" fillId="0" borderId="59" xfId="0" applyNumberFormat="1" applyFont="1" applyBorder="1"/>
    <xf numFmtId="164" fontId="69" fillId="0" borderId="60" xfId="0" applyNumberFormat="1" applyFont="1" applyBorder="1"/>
    <xf numFmtId="164" fontId="70" fillId="0" borderId="61" xfId="0" applyNumberFormat="1" applyFont="1" applyBorder="1"/>
    <xf numFmtId="164" fontId="71" fillId="0" borderId="62" xfId="0" applyNumberFormat="1" applyFont="1" applyBorder="1"/>
    <xf numFmtId="164" fontId="72" fillId="0" borderId="63" xfId="0" applyNumberFormat="1" applyFont="1" applyBorder="1"/>
    <xf numFmtId="164" fontId="73" fillId="0" borderId="64" xfId="0" applyNumberFormat="1" applyFont="1" applyBorder="1"/>
    <xf numFmtId="164" fontId="74" fillId="0" borderId="65" xfId="0" applyNumberFormat="1" applyFont="1" applyBorder="1"/>
    <xf numFmtId="164" fontId="75" fillId="0" borderId="66" xfId="0" applyNumberFormat="1" applyFont="1" applyBorder="1"/>
    <xf numFmtId="164" fontId="76" fillId="0" borderId="67" xfId="0" applyNumberFormat="1" applyFont="1" applyBorder="1"/>
    <xf numFmtId="164" fontId="77" fillId="0" borderId="68" xfId="0" applyNumberFormat="1" applyFont="1" applyBorder="1"/>
    <xf numFmtId="164" fontId="78" fillId="0" borderId="69" xfId="0" applyNumberFormat="1" applyFont="1" applyBorder="1"/>
    <xf numFmtId="164" fontId="79" fillId="0" borderId="70" xfId="0" applyNumberFormat="1" applyFont="1" applyBorder="1"/>
    <xf numFmtId="164" fontId="80" fillId="0" borderId="71" xfId="0" applyNumberFormat="1" applyFont="1" applyBorder="1"/>
    <xf numFmtId="164" fontId="81" fillId="0" borderId="72" xfId="0" applyNumberFormat="1" applyFont="1" applyBorder="1"/>
    <xf numFmtId="164" fontId="82" fillId="0" borderId="73" xfId="0" applyNumberFormat="1" applyFont="1" applyBorder="1"/>
    <xf numFmtId="164" fontId="83" fillId="0" borderId="74" xfId="0" applyNumberFormat="1" applyFont="1" applyBorder="1"/>
    <xf numFmtId="164" fontId="84" fillId="0" borderId="75" xfId="0" applyNumberFormat="1" applyFont="1" applyBorder="1"/>
    <xf numFmtId="164" fontId="85" fillId="0" borderId="76" xfId="0" applyNumberFormat="1" applyFont="1" applyBorder="1"/>
    <xf numFmtId="164" fontId="86" fillId="0" borderId="77" xfId="0" applyNumberFormat="1" applyFont="1" applyBorder="1"/>
    <xf numFmtId="164" fontId="87" fillId="0" borderId="78" xfId="0" applyNumberFormat="1" applyFont="1" applyBorder="1"/>
    <xf numFmtId="164" fontId="88" fillId="0" borderId="79" xfId="0" applyNumberFormat="1" applyFont="1" applyBorder="1"/>
    <xf numFmtId="164" fontId="89" fillId="0" borderId="80" xfId="0" applyNumberFormat="1" applyFont="1" applyBorder="1"/>
    <xf numFmtId="164" fontId="90" fillId="0" borderId="81" xfId="0" applyNumberFormat="1" applyFont="1" applyBorder="1"/>
    <xf numFmtId="164" fontId="91" fillId="0" borderId="82" xfId="0" applyNumberFormat="1" applyFont="1" applyBorder="1"/>
    <xf numFmtId="164" fontId="92" fillId="0" borderId="83" xfId="0" applyNumberFormat="1" applyFont="1" applyBorder="1"/>
    <xf numFmtId="164" fontId="93" fillId="0" borderId="84" xfId="0" applyNumberFormat="1" applyFont="1" applyBorder="1"/>
    <xf numFmtId="164" fontId="94" fillId="0" borderId="85" xfId="0" applyNumberFormat="1" applyFont="1" applyBorder="1"/>
    <xf numFmtId="164" fontId="95" fillId="0" borderId="86" xfId="0" applyNumberFormat="1" applyFont="1" applyBorder="1"/>
    <xf numFmtId="164" fontId="100" fillId="0" borderId="93" xfId="0" applyNumberFormat="1" applyFont="1" applyBorder="1"/>
    <xf numFmtId="164" fontId="101" fillId="0" borderId="94" xfId="0" applyNumberFormat="1" applyFont="1" applyBorder="1"/>
    <xf numFmtId="164" fontId="102" fillId="0" borderId="95" xfId="0" applyNumberFormat="1" applyFont="1" applyBorder="1"/>
    <xf numFmtId="164" fontId="103" fillId="0" borderId="96" xfId="0" applyNumberFormat="1" applyFont="1" applyBorder="1"/>
    <xf numFmtId="164" fontId="104" fillId="0" borderId="97" xfId="0" applyNumberFormat="1" applyFont="1" applyBorder="1"/>
    <xf numFmtId="164" fontId="105" fillId="0" borderId="98" xfId="0" applyNumberFormat="1" applyFont="1" applyBorder="1"/>
    <xf numFmtId="164" fontId="106" fillId="0" borderId="99" xfId="0" applyNumberFormat="1" applyFont="1" applyBorder="1"/>
    <xf numFmtId="164" fontId="107" fillId="0" borderId="100" xfId="0" applyNumberFormat="1" applyFont="1" applyBorder="1"/>
    <xf numFmtId="164" fontId="108" fillId="0" borderId="101" xfId="0" applyNumberFormat="1" applyFont="1" applyBorder="1"/>
    <xf numFmtId="164" fontId="109" fillId="0" borderId="102" xfId="0" applyNumberFormat="1" applyFont="1" applyBorder="1"/>
    <xf numFmtId="164" fontId="110" fillId="0" borderId="103" xfId="0" applyNumberFormat="1" applyFont="1" applyBorder="1"/>
    <xf numFmtId="164" fontId="111" fillId="0" borderId="104" xfId="0" applyNumberFormat="1" applyFont="1" applyBorder="1"/>
    <xf numFmtId="164" fontId="112" fillId="0" borderId="105" xfId="0" applyNumberFormat="1" applyFont="1" applyBorder="1"/>
    <xf numFmtId="164" fontId="113" fillId="0" borderId="106" xfId="0" applyNumberFormat="1" applyFont="1" applyBorder="1"/>
    <xf numFmtId="164" fontId="114" fillId="0" borderId="107" xfId="0" applyNumberFormat="1" applyFont="1" applyBorder="1"/>
    <xf numFmtId="164" fontId="115" fillId="0" borderId="108" xfId="0" applyNumberFormat="1" applyFont="1" applyBorder="1"/>
    <xf numFmtId="164" fontId="116" fillId="0" borderId="109" xfId="0" applyNumberFormat="1" applyFont="1" applyBorder="1"/>
    <xf numFmtId="164" fontId="117" fillId="0" borderId="110" xfId="0" applyNumberFormat="1" applyFont="1" applyBorder="1"/>
    <xf numFmtId="164" fontId="118" fillId="0" borderId="111" xfId="0" applyNumberFormat="1" applyFont="1" applyBorder="1"/>
    <xf numFmtId="164" fontId="119" fillId="0" borderId="112" xfId="0" applyNumberFormat="1" applyFont="1" applyBorder="1"/>
    <xf numFmtId="164" fontId="120" fillId="0" borderId="113" xfId="0" applyNumberFormat="1" applyFont="1" applyBorder="1"/>
    <xf numFmtId="164" fontId="121" fillId="0" borderId="114" xfId="0" applyNumberFormat="1" applyFont="1" applyBorder="1"/>
    <xf numFmtId="164" fontId="122" fillId="0" borderId="115" xfId="0" applyNumberFormat="1" applyFont="1" applyBorder="1"/>
    <xf numFmtId="164" fontId="123" fillId="0" borderId="116" xfId="0" applyNumberFormat="1" applyFont="1" applyBorder="1"/>
    <xf numFmtId="164" fontId="124" fillId="0" borderId="117" xfId="0" applyNumberFormat="1" applyFont="1" applyBorder="1"/>
    <xf numFmtId="164" fontId="125" fillId="0" borderId="118" xfId="0" applyNumberFormat="1" applyFont="1" applyBorder="1"/>
    <xf numFmtId="164" fontId="126" fillId="0" borderId="119" xfId="0" applyNumberFormat="1" applyFont="1" applyBorder="1"/>
    <xf numFmtId="164" fontId="127" fillId="0" borderId="120" xfId="0" applyNumberFormat="1" applyFont="1" applyBorder="1"/>
    <xf numFmtId="164" fontId="128" fillId="0" borderId="121" xfId="0" applyNumberFormat="1" applyFont="1" applyBorder="1"/>
    <xf numFmtId="164" fontId="129" fillId="0" borderId="122" xfId="0" applyNumberFormat="1" applyFont="1" applyBorder="1"/>
    <xf numFmtId="164" fontId="130" fillId="0" borderId="123" xfId="0" applyNumberFormat="1" applyFont="1" applyBorder="1"/>
    <xf numFmtId="164" fontId="131" fillId="0" borderId="124" xfId="0" applyNumberFormat="1" applyFont="1" applyBorder="1"/>
    <xf numFmtId="164" fontId="132" fillId="0" borderId="125" xfId="0" applyNumberFormat="1" applyFont="1" applyBorder="1"/>
    <xf numFmtId="164" fontId="133" fillId="0" borderId="126" xfId="0" applyNumberFormat="1" applyFont="1" applyBorder="1"/>
    <xf numFmtId="164" fontId="138" fillId="0" borderId="133" xfId="0" applyNumberFormat="1" applyFont="1" applyBorder="1"/>
    <xf numFmtId="164" fontId="139" fillId="0" borderId="134" xfId="0" applyNumberFormat="1" applyFont="1" applyBorder="1"/>
    <xf numFmtId="164" fontId="140" fillId="0" borderId="135" xfId="0" applyNumberFormat="1" applyFont="1" applyBorder="1"/>
    <xf numFmtId="164" fontId="141" fillId="0" borderId="136" xfId="0" applyNumberFormat="1" applyFont="1" applyBorder="1"/>
    <xf numFmtId="164" fontId="142" fillId="0" borderId="137" xfId="0" applyNumberFormat="1" applyFont="1" applyBorder="1"/>
    <xf numFmtId="164" fontId="143" fillId="0" borderId="138" xfId="0" applyNumberFormat="1" applyFont="1" applyBorder="1"/>
    <xf numFmtId="164" fontId="144" fillId="0" borderId="139" xfId="0" applyNumberFormat="1" applyFont="1" applyBorder="1"/>
    <xf numFmtId="164" fontId="145" fillId="0" borderId="140" xfId="0" applyNumberFormat="1" applyFont="1" applyBorder="1"/>
    <xf numFmtId="164" fontId="146" fillId="0" borderId="141" xfId="0" applyNumberFormat="1" applyFont="1" applyBorder="1"/>
    <xf numFmtId="164" fontId="147" fillId="0" borderId="142" xfId="0" applyNumberFormat="1" applyFont="1" applyBorder="1"/>
    <xf numFmtId="164" fontId="148" fillId="0" borderId="143" xfId="0" applyNumberFormat="1" applyFont="1" applyBorder="1"/>
    <xf numFmtId="164" fontId="149" fillId="0" borderId="144" xfId="0" applyNumberFormat="1" applyFont="1" applyBorder="1"/>
    <xf numFmtId="164" fontId="150" fillId="0" borderId="145" xfId="0" applyNumberFormat="1" applyFont="1" applyBorder="1"/>
    <xf numFmtId="164" fontId="151" fillId="0" borderId="146" xfId="0" applyNumberFormat="1" applyFont="1" applyBorder="1"/>
    <xf numFmtId="164" fontId="152" fillId="0" borderId="147" xfId="0" applyNumberFormat="1" applyFont="1" applyBorder="1"/>
    <xf numFmtId="164" fontId="153" fillId="0" borderId="148" xfId="0" applyNumberFormat="1" applyFont="1" applyBorder="1"/>
    <xf numFmtId="164" fontId="154" fillId="0" borderId="149" xfId="0" applyNumberFormat="1" applyFont="1" applyBorder="1"/>
    <xf numFmtId="164" fontId="155" fillId="0" borderId="150" xfId="0" applyNumberFormat="1" applyFont="1" applyBorder="1"/>
    <xf numFmtId="164" fontId="156" fillId="0" borderId="151" xfId="0" applyNumberFormat="1" applyFont="1" applyBorder="1"/>
    <xf numFmtId="164" fontId="157" fillId="0" borderId="152" xfId="0" applyNumberFormat="1" applyFont="1" applyBorder="1"/>
    <xf numFmtId="164" fontId="158" fillId="0" borderId="153" xfId="0" applyNumberFormat="1" applyFont="1" applyBorder="1"/>
    <xf numFmtId="164" fontId="159" fillId="0" borderId="154" xfId="0" applyNumberFormat="1" applyFont="1" applyBorder="1"/>
    <xf numFmtId="164" fontId="160" fillId="0" borderId="155" xfId="0" applyNumberFormat="1" applyFont="1" applyBorder="1"/>
    <xf numFmtId="164" fontId="161" fillId="0" borderId="156" xfId="0" applyNumberFormat="1" applyFont="1" applyBorder="1"/>
    <xf numFmtId="164" fontId="162" fillId="0" borderId="157" xfId="0" applyNumberFormat="1" applyFont="1" applyBorder="1"/>
    <xf numFmtId="164" fontId="163" fillId="0" borderId="158" xfId="0" applyNumberFormat="1" applyFont="1" applyBorder="1"/>
    <xf numFmtId="164" fontId="164" fillId="0" borderId="159" xfId="0" applyNumberFormat="1" applyFont="1" applyBorder="1"/>
    <xf numFmtId="164" fontId="165" fillId="0" borderId="160" xfId="0" applyNumberFormat="1" applyFont="1" applyBorder="1"/>
    <xf numFmtId="164" fontId="166" fillId="0" borderId="161" xfId="0" applyNumberFormat="1" applyFont="1" applyBorder="1"/>
    <xf numFmtId="164" fontId="167" fillId="0" borderId="162" xfId="0" applyNumberFormat="1" applyFont="1" applyBorder="1"/>
    <xf numFmtId="164" fontId="168" fillId="0" borderId="163" xfId="0" applyNumberFormat="1" applyFont="1" applyBorder="1"/>
    <xf numFmtId="164" fontId="169" fillId="0" borderId="164" xfId="0" applyNumberFormat="1" applyFont="1" applyBorder="1"/>
    <xf numFmtId="164" fontId="170" fillId="0" borderId="165" xfId="0" applyNumberFormat="1" applyFont="1" applyBorder="1"/>
    <xf numFmtId="164" fontId="171" fillId="0" borderId="166" xfId="0" applyNumberFormat="1" applyFont="1" applyBorder="1"/>
    <xf numFmtId="164" fontId="176" fillId="0" borderId="175" xfId="0" applyNumberFormat="1" applyFont="1" applyBorder="1"/>
    <xf numFmtId="164" fontId="177" fillId="0" borderId="176" xfId="0" applyNumberFormat="1" applyFont="1" applyBorder="1"/>
    <xf numFmtId="164" fontId="178" fillId="0" borderId="177" xfId="0" applyNumberFormat="1" applyFont="1" applyBorder="1"/>
    <xf numFmtId="164" fontId="179" fillId="0" borderId="178" xfId="0" applyNumberFormat="1" applyFont="1" applyBorder="1"/>
    <xf numFmtId="164" fontId="180" fillId="0" borderId="179" xfId="0" applyNumberFormat="1" applyFont="1" applyBorder="1"/>
    <xf numFmtId="164" fontId="181" fillId="0" borderId="180" xfId="0" applyNumberFormat="1" applyFont="1" applyBorder="1"/>
    <xf numFmtId="164" fontId="182" fillId="0" borderId="181" xfId="0" applyNumberFormat="1" applyFont="1" applyBorder="1"/>
    <xf numFmtId="164" fontId="183" fillId="0" borderId="182" xfId="0" applyNumberFormat="1" applyFont="1" applyBorder="1"/>
    <xf numFmtId="164" fontId="184" fillId="0" borderId="183" xfId="0" applyNumberFormat="1" applyFont="1" applyBorder="1"/>
    <xf numFmtId="164" fontId="185" fillId="0" borderId="184" xfId="0" applyNumberFormat="1" applyFont="1" applyBorder="1"/>
    <xf numFmtId="164" fontId="186" fillId="0" borderId="185" xfId="0" applyNumberFormat="1" applyFont="1" applyBorder="1"/>
    <xf numFmtId="164" fontId="187" fillId="0" borderId="186" xfId="0" applyNumberFormat="1" applyFont="1" applyBorder="1"/>
    <xf numFmtId="164" fontId="188" fillId="0" borderId="187" xfId="0" applyNumberFormat="1" applyFont="1" applyBorder="1"/>
    <xf numFmtId="164" fontId="189" fillId="0" borderId="188" xfId="0" applyNumberFormat="1" applyFont="1" applyBorder="1"/>
    <xf numFmtId="164" fontId="190" fillId="0" borderId="189" xfId="0" applyNumberFormat="1" applyFont="1" applyBorder="1"/>
    <xf numFmtId="164" fontId="191" fillId="0" borderId="190" xfId="0" applyNumberFormat="1" applyFont="1" applyBorder="1"/>
    <xf numFmtId="164" fontId="192" fillId="0" borderId="191" xfId="0" applyNumberFormat="1" applyFont="1" applyBorder="1"/>
    <xf numFmtId="164" fontId="193" fillId="0" borderId="192" xfId="0" applyNumberFormat="1" applyFont="1" applyBorder="1"/>
    <xf numFmtId="164" fontId="194" fillId="0" borderId="193" xfId="0" applyNumberFormat="1" applyFont="1" applyBorder="1"/>
    <xf numFmtId="164" fontId="195" fillId="0" borderId="194" xfId="0" applyNumberFormat="1" applyFont="1" applyBorder="1"/>
    <xf numFmtId="164" fontId="196" fillId="0" borderId="195" xfId="0" applyNumberFormat="1" applyFont="1" applyBorder="1"/>
    <xf numFmtId="164" fontId="197" fillId="0" borderId="196" xfId="0" applyNumberFormat="1" applyFont="1" applyBorder="1"/>
    <xf numFmtId="164" fontId="198" fillId="0" borderId="197" xfId="0" applyNumberFormat="1" applyFont="1" applyBorder="1"/>
    <xf numFmtId="164" fontId="199" fillId="0" borderId="198" xfId="0" applyNumberFormat="1" applyFont="1" applyBorder="1"/>
    <xf numFmtId="164" fontId="200" fillId="0" borderId="199" xfId="0" applyNumberFormat="1" applyFont="1" applyBorder="1"/>
    <xf numFmtId="164" fontId="201" fillId="0" borderId="200" xfId="0" applyNumberFormat="1" applyFont="1" applyBorder="1"/>
    <xf numFmtId="164" fontId="202" fillId="0" borderId="201" xfId="0" applyNumberFormat="1" applyFont="1" applyBorder="1"/>
    <xf numFmtId="164" fontId="203" fillId="0" borderId="202" xfId="0" applyNumberFormat="1" applyFont="1" applyBorder="1"/>
    <xf numFmtId="164" fontId="204" fillId="0" borderId="203" xfId="0" applyNumberFormat="1" applyFont="1" applyBorder="1"/>
    <xf numFmtId="164" fontId="205" fillId="0" borderId="204" xfId="0" applyNumberFormat="1" applyFont="1" applyBorder="1"/>
    <xf numFmtId="164" fontId="206" fillId="0" borderId="205" xfId="0" applyNumberFormat="1" applyFont="1" applyBorder="1"/>
    <xf numFmtId="164" fontId="207" fillId="0" borderId="206" xfId="0" applyNumberFormat="1" applyFont="1" applyBorder="1"/>
    <xf numFmtId="164" fontId="208" fillId="0" borderId="207" xfId="0" applyNumberFormat="1" applyFont="1" applyBorder="1"/>
    <xf numFmtId="164" fontId="209" fillId="0" borderId="208" xfId="0" applyNumberFormat="1" applyFont="1" applyBorder="1"/>
    <xf numFmtId="164" fontId="214" fillId="0" borderId="217" xfId="0" applyNumberFormat="1" applyFont="1" applyBorder="1"/>
    <xf numFmtId="164" fontId="215" fillId="0" borderId="218" xfId="0" applyNumberFormat="1" applyFont="1" applyBorder="1"/>
    <xf numFmtId="164" fontId="216" fillId="0" borderId="219" xfId="0" applyNumberFormat="1" applyFont="1" applyBorder="1"/>
    <xf numFmtId="164" fontId="217" fillId="0" borderId="220" xfId="0" applyNumberFormat="1" applyFont="1" applyBorder="1"/>
    <xf numFmtId="164" fontId="218" fillId="0" borderId="221" xfId="0" applyNumberFormat="1" applyFont="1" applyBorder="1"/>
    <xf numFmtId="164" fontId="219" fillId="0" borderId="222" xfId="0" applyNumberFormat="1" applyFont="1" applyBorder="1"/>
    <xf numFmtId="164" fontId="220" fillId="0" borderId="223" xfId="0" applyNumberFormat="1" applyFont="1" applyBorder="1"/>
    <xf numFmtId="164" fontId="221" fillId="0" borderId="224" xfId="0" applyNumberFormat="1" applyFont="1" applyBorder="1"/>
    <xf numFmtId="164" fontId="222" fillId="0" borderId="225" xfId="0" applyNumberFormat="1" applyFont="1" applyBorder="1"/>
    <xf numFmtId="164" fontId="223" fillId="0" borderId="226" xfId="0" applyNumberFormat="1" applyFont="1" applyBorder="1"/>
    <xf numFmtId="164" fontId="224" fillId="0" borderId="227" xfId="0" applyNumberFormat="1" applyFont="1" applyBorder="1"/>
    <xf numFmtId="164" fontId="225" fillId="0" borderId="228" xfId="0" applyNumberFormat="1" applyFont="1" applyBorder="1"/>
    <xf numFmtId="164" fontId="226" fillId="0" borderId="229" xfId="0" applyNumberFormat="1" applyFont="1" applyBorder="1"/>
    <xf numFmtId="164" fontId="227" fillId="0" borderId="230" xfId="0" applyNumberFormat="1" applyFont="1" applyBorder="1"/>
    <xf numFmtId="164" fontId="228" fillId="0" borderId="231" xfId="0" applyNumberFormat="1" applyFont="1" applyBorder="1"/>
    <xf numFmtId="164" fontId="229" fillId="0" borderId="232" xfId="0" applyNumberFormat="1" applyFont="1" applyBorder="1"/>
    <xf numFmtId="164" fontId="230" fillId="0" borderId="233" xfId="0" applyNumberFormat="1" applyFont="1" applyBorder="1"/>
    <xf numFmtId="164" fontId="231" fillId="0" borderId="234" xfId="0" applyNumberFormat="1" applyFont="1" applyBorder="1"/>
    <xf numFmtId="164" fontId="232" fillId="0" borderId="235" xfId="0" applyNumberFormat="1" applyFont="1" applyBorder="1"/>
    <xf numFmtId="164" fontId="233" fillId="0" borderId="236" xfId="0" applyNumberFormat="1" applyFont="1" applyBorder="1"/>
    <xf numFmtId="164" fontId="234" fillId="0" borderId="237" xfId="0" applyNumberFormat="1" applyFont="1" applyBorder="1"/>
    <xf numFmtId="164" fontId="235" fillId="0" borderId="238" xfId="0" applyNumberFormat="1" applyFont="1" applyBorder="1"/>
    <xf numFmtId="164" fontId="236" fillId="0" borderId="239" xfId="0" applyNumberFormat="1" applyFont="1" applyBorder="1"/>
    <xf numFmtId="164" fontId="237" fillId="0" borderId="240" xfId="0" applyNumberFormat="1" applyFont="1" applyBorder="1"/>
    <xf numFmtId="164" fontId="238" fillId="0" borderId="241" xfId="0" applyNumberFormat="1" applyFont="1" applyBorder="1"/>
    <xf numFmtId="164" fontId="239" fillId="0" borderId="242" xfId="0" applyNumberFormat="1" applyFont="1" applyBorder="1"/>
    <xf numFmtId="164" fontId="240" fillId="0" borderId="243" xfId="0" applyNumberFormat="1" applyFont="1" applyBorder="1"/>
    <xf numFmtId="164" fontId="241" fillId="0" borderId="244" xfId="0" applyNumberFormat="1" applyFont="1" applyBorder="1"/>
    <xf numFmtId="164" fontId="242" fillId="0" borderId="245" xfId="0" applyNumberFormat="1" applyFont="1" applyBorder="1"/>
    <xf numFmtId="164" fontId="243" fillId="0" borderId="246" xfId="0" applyNumberFormat="1" applyFont="1" applyBorder="1"/>
    <xf numFmtId="164" fontId="244" fillId="0" borderId="247" xfId="0" applyNumberFormat="1" applyFont="1" applyBorder="1"/>
    <xf numFmtId="164" fontId="245" fillId="0" borderId="248" xfId="0" applyNumberFormat="1" applyFont="1" applyBorder="1"/>
    <xf numFmtId="164" fontId="246" fillId="0" borderId="249" xfId="0" applyNumberFormat="1" applyFont="1" applyBorder="1"/>
    <xf numFmtId="164" fontId="247" fillId="0" borderId="250" xfId="0" applyNumberFormat="1" applyFont="1" applyBorder="1"/>
    <xf numFmtId="164" fontId="252" fillId="0" borderId="259" xfId="0" applyNumberFormat="1" applyFont="1" applyBorder="1"/>
    <xf numFmtId="164" fontId="253" fillId="0" borderId="260" xfId="0" applyNumberFormat="1" applyFont="1" applyBorder="1"/>
    <xf numFmtId="164" fontId="254" fillId="0" borderId="261" xfId="0" applyNumberFormat="1" applyFont="1" applyBorder="1"/>
    <xf numFmtId="164" fontId="255" fillId="0" borderId="262" xfId="0" applyNumberFormat="1" applyFont="1" applyBorder="1"/>
    <xf numFmtId="164" fontId="256" fillId="0" borderId="263" xfId="0" applyNumberFormat="1" applyFont="1" applyBorder="1"/>
    <xf numFmtId="164" fontId="257" fillId="0" borderId="264" xfId="0" applyNumberFormat="1" applyFont="1" applyBorder="1"/>
    <xf numFmtId="164" fontId="258" fillId="0" borderId="265" xfId="0" applyNumberFormat="1" applyFont="1" applyBorder="1"/>
    <xf numFmtId="164" fontId="259" fillId="0" borderId="266" xfId="0" applyNumberFormat="1" applyFont="1" applyBorder="1"/>
    <xf numFmtId="164" fontId="260" fillId="0" borderId="267" xfId="0" applyNumberFormat="1" applyFont="1" applyBorder="1"/>
    <xf numFmtId="164" fontId="261" fillId="0" borderId="268" xfId="0" applyNumberFormat="1" applyFont="1" applyBorder="1"/>
    <xf numFmtId="164" fontId="262" fillId="0" borderId="269" xfId="0" applyNumberFormat="1" applyFont="1" applyBorder="1"/>
    <xf numFmtId="164" fontId="263" fillId="0" borderId="270" xfId="0" applyNumberFormat="1" applyFont="1" applyBorder="1"/>
    <xf numFmtId="164" fontId="264" fillId="0" borderId="271" xfId="0" applyNumberFormat="1" applyFont="1" applyBorder="1"/>
    <xf numFmtId="164" fontId="265" fillId="0" borderId="272" xfId="0" applyNumberFormat="1" applyFont="1" applyBorder="1"/>
    <xf numFmtId="164" fontId="266" fillId="0" borderId="273" xfId="0" applyNumberFormat="1" applyFont="1" applyBorder="1"/>
    <xf numFmtId="164" fontId="267" fillId="0" borderId="274" xfId="0" applyNumberFormat="1" applyFont="1" applyBorder="1"/>
    <xf numFmtId="164" fontId="268" fillId="0" borderId="275" xfId="0" applyNumberFormat="1" applyFont="1" applyBorder="1"/>
    <xf numFmtId="164" fontId="269" fillId="0" borderId="276" xfId="0" applyNumberFormat="1" applyFont="1" applyBorder="1"/>
    <xf numFmtId="164" fontId="270" fillId="0" borderId="277" xfId="0" applyNumberFormat="1" applyFont="1" applyBorder="1"/>
    <xf numFmtId="164" fontId="271" fillId="0" borderId="278" xfId="0" applyNumberFormat="1" applyFont="1" applyBorder="1"/>
    <xf numFmtId="164" fontId="272" fillId="0" borderId="279" xfId="0" applyNumberFormat="1" applyFont="1" applyBorder="1"/>
    <xf numFmtId="164" fontId="273" fillId="0" borderId="280" xfId="0" applyNumberFormat="1" applyFont="1" applyBorder="1"/>
    <xf numFmtId="164" fontId="274" fillId="0" borderId="281" xfId="0" applyNumberFormat="1" applyFont="1" applyBorder="1"/>
    <xf numFmtId="164" fontId="275" fillId="0" borderId="282" xfId="0" applyNumberFormat="1" applyFont="1" applyBorder="1"/>
    <xf numFmtId="164" fontId="276" fillId="0" borderId="283" xfId="0" applyNumberFormat="1" applyFont="1" applyBorder="1"/>
    <xf numFmtId="164" fontId="277" fillId="0" borderId="284" xfId="0" applyNumberFormat="1" applyFont="1" applyBorder="1"/>
    <xf numFmtId="164" fontId="278" fillId="0" borderId="285" xfId="0" applyNumberFormat="1" applyFont="1" applyBorder="1"/>
    <xf numFmtId="164" fontId="279" fillId="0" borderId="286" xfId="0" applyNumberFormat="1" applyFont="1" applyBorder="1"/>
    <xf numFmtId="164" fontId="280" fillId="0" borderId="287" xfId="0" applyNumberFormat="1" applyFont="1" applyBorder="1"/>
    <xf numFmtId="164" fontId="281" fillId="0" borderId="288" xfId="0" applyNumberFormat="1" applyFont="1" applyBorder="1"/>
    <xf numFmtId="164" fontId="282" fillId="0" borderId="289" xfId="0" applyNumberFormat="1" applyFont="1" applyBorder="1"/>
    <xf numFmtId="164" fontId="283" fillId="0" borderId="290" xfId="0" applyNumberFormat="1" applyFont="1" applyBorder="1"/>
    <xf numFmtId="164" fontId="284" fillId="0" borderId="291" xfId="0" applyNumberFormat="1" applyFont="1" applyBorder="1"/>
    <xf numFmtId="164" fontId="285" fillId="0" borderId="292" xfId="0" applyNumberFormat="1" applyFont="1" applyBorder="1"/>
    <xf numFmtId="164" fontId="290" fillId="0" borderId="300" xfId="0" applyNumberFormat="1" applyFont="1" applyBorder="1"/>
    <xf numFmtId="164" fontId="291" fillId="0" borderId="301" xfId="0" applyNumberFormat="1" applyFont="1" applyBorder="1"/>
    <xf numFmtId="164" fontId="292" fillId="0" borderId="302" xfId="0" applyNumberFormat="1" applyFont="1" applyBorder="1"/>
    <xf numFmtId="164" fontId="293" fillId="0" borderId="303" xfId="0" applyNumberFormat="1" applyFont="1" applyBorder="1"/>
    <xf numFmtId="164" fontId="294" fillId="0" borderId="304" xfId="0" applyNumberFormat="1" applyFont="1" applyBorder="1"/>
    <xf numFmtId="164" fontId="295" fillId="0" borderId="305" xfId="0" applyNumberFormat="1" applyFont="1" applyBorder="1"/>
    <xf numFmtId="164" fontId="296" fillId="0" borderId="306" xfId="0" applyNumberFormat="1" applyFont="1" applyBorder="1"/>
    <xf numFmtId="164" fontId="297" fillId="0" borderId="307" xfId="0" applyNumberFormat="1" applyFont="1" applyBorder="1"/>
    <xf numFmtId="164" fontId="298" fillId="0" borderId="308" xfId="0" applyNumberFormat="1" applyFont="1" applyBorder="1"/>
    <xf numFmtId="164" fontId="299" fillId="0" borderId="309" xfId="0" applyNumberFormat="1" applyFont="1" applyBorder="1"/>
    <xf numFmtId="164" fontId="300" fillId="0" borderId="310" xfId="0" applyNumberFormat="1" applyFont="1" applyBorder="1"/>
    <xf numFmtId="164" fontId="301" fillId="0" borderId="311" xfId="0" applyNumberFormat="1" applyFont="1" applyBorder="1"/>
    <xf numFmtId="164" fontId="302" fillId="0" borderId="312" xfId="0" applyNumberFormat="1" applyFont="1" applyBorder="1"/>
    <xf numFmtId="164" fontId="303" fillId="0" borderId="313" xfId="0" applyNumberFormat="1" applyFont="1" applyBorder="1"/>
    <xf numFmtId="164" fontId="304" fillId="0" borderId="314" xfId="0" applyNumberFormat="1" applyFont="1" applyBorder="1"/>
    <xf numFmtId="164" fontId="305" fillId="0" borderId="315" xfId="0" applyNumberFormat="1" applyFont="1" applyBorder="1"/>
    <xf numFmtId="164" fontId="306" fillId="0" borderId="316" xfId="0" applyNumberFormat="1" applyFont="1" applyBorder="1"/>
    <xf numFmtId="164" fontId="307" fillId="0" borderId="317" xfId="0" applyNumberFormat="1" applyFont="1" applyBorder="1"/>
    <xf numFmtId="164" fontId="308" fillId="0" borderId="318" xfId="0" applyNumberFormat="1" applyFont="1" applyBorder="1"/>
    <xf numFmtId="164" fontId="309" fillId="0" borderId="319" xfId="0" applyNumberFormat="1" applyFont="1" applyBorder="1"/>
    <xf numFmtId="164" fontId="310" fillId="0" borderId="320" xfId="0" applyNumberFormat="1" applyFont="1" applyBorder="1"/>
    <xf numFmtId="164" fontId="311" fillId="0" borderId="321" xfId="0" applyNumberFormat="1" applyFont="1" applyBorder="1"/>
    <xf numFmtId="164" fontId="312" fillId="0" borderId="322" xfId="0" applyNumberFormat="1" applyFont="1" applyBorder="1"/>
    <xf numFmtId="164" fontId="313" fillId="0" borderId="323" xfId="0" applyNumberFormat="1" applyFont="1" applyBorder="1"/>
    <xf numFmtId="164" fontId="314" fillId="0" borderId="324" xfId="0" applyNumberFormat="1" applyFont="1" applyBorder="1"/>
    <xf numFmtId="164" fontId="315" fillId="0" borderId="325" xfId="0" applyNumberFormat="1" applyFont="1" applyBorder="1"/>
    <xf numFmtId="164" fontId="316" fillId="0" borderId="326" xfId="0" applyNumberFormat="1" applyFont="1" applyBorder="1"/>
    <xf numFmtId="164" fontId="317" fillId="0" borderId="327" xfId="0" applyNumberFormat="1" applyFont="1" applyBorder="1"/>
    <xf numFmtId="164" fontId="318" fillId="0" borderId="328" xfId="0" applyNumberFormat="1" applyFont="1" applyBorder="1"/>
    <xf numFmtId="164" fontId="319" fillId="0" borderId="329" xfId="0" applyNumberFormat="1" applyFont="1" applyBorder="1"/>
    <xf numFmtId="164" fontId="320" fillId="0" borderId="330" xfId="0" applyNumberFormat="1" applyFont="1" applyBorder="1"/>
    <xf numFmtId="164" fontId="321" fillId="0" borderId="331" xfId="0" applyNumberFormat="1" applyFont="1" applyBorder="1"/>
    <xf numFmtId="164" fontId="322" fillId="0" borderId="332" xfId="0" applyNumberFormat="1" applyFont="1" applyBorder="1"/>
    <xf numFmtId="164" fontId="323" fillId="0" borderId="333" xfId="0" applyNumberFormat="1" applyFont="1" applyBorder="1"/>
    <xf numFmtId="164" fontId="328" fillId="0" borderId="341" xfId="0" applyNumberFormat="1" applyFont="1" applyBorder="1"/>
    <xf numFmtId="164" fontId="329" fillId="0" borderId="342" xfId="0" applyNumberFormat="1" applyFont="1" applyBorder="1"/>
    <xf numFmtId="164" fontId="330" fillId="0" borderId="343" xfId="0" applyNumberFormat="1" applyFont="1" applyBorder="1"/>
    <xf numFmtId="164" fontId="331" fillId="0" borderId="344" xfId="0" applyNumberFormat="1" applyFont="1" applyBorder="1"/>
    <xf numFmtId="164" fontId="332" fillId="0" borderId="345" xfId="0" applyNumberFormat="1" applyFont="1" applyBorder="1"/>
    <xf numFmtId="164" fontId="333" fillId="0" borderId="346" xfId="0" applyNumberFormat="1" applyFont="1" applyBorder="1"/>
    <xf numFmtId="164" fontId="334" fillId="0" borderId="347" xfId="0" applyNumberFormat="1" applyFont="1" applyBorder="1"/>
    <xf numFmtId="164" fontId="335" fillId="0" borderId="348" xfId="0" applyNumberFormat="1" applyFont="1" applyBorder="1"/>
    <xf numFmtId="164" fontId="336" fillId="0" borderId="349" xfId="0" applyNumberFormat="1" applyFont="1" applyBorder="1"/>
    <xf numFmtId="164" fontId="337" fillId="0" borderId="350" xfId="0" applyNumberFormat="1" applyFont="1" applyBorder="1"/>
    <xf numFmtId="164" fontId="338" fillId="0" borderId="351" xfId="0" applyNumberFormat="1" applyFont="1" applyBorder="1"/>
    <xf numFmtId="164" fontId="339" fillId="0" borderId="352" xfId="0" applyNumberFormat="1" applyFont="1" applyBorder="1"/>
    <xf numFmtId="164" fontId="340" fillId="0" borderId="353" xfId="0" applyNumberFormat="1" applyFont="1" applyBorder="1"/>
    <xf numFmtId="164" fontId="341" fillId="0" borderId="354" xfId="0" applyNumberFormat="1" applyFont="1" applyBorder="1"/>
    <xf numFmtId="164" fontId="342" fillId="0" borderId="355" xfId="0" applyNumberFormat="1" applyFont="1" applyBorder="1"/>
    <xf numFmtId="164" fontId="343" fillId="0" borderId="356" xfId="0" applyNumberFormat="1" applyFont="1" applyBorder="1"/>
    <xf numFmtId="164" fontId="344" fillId="0" borderId="357" xfId="0" applyNumberFormat="1" applyFont="1" applyBorder="1"/>
    <xf numFmtId="164" fontId="345" fillId="0" borderId="358" xfId="0" applyNumberFormat="1" applyFont="1" applyBorder="1"/>
    <xf numFmtId="164" fontId="346" fillId="0" borderId="359" xfId="0" applyNumberFormat="1" applyFont="1" applyBorder="1"/>
    <xf numFmtId="164" fontId="347" fillId="0" borderId="360" xfId="0" applyNumberFormat="1" applyFont="1" applyBorder="1"/>
    <xf numFmtId="164" fontId="348" fillId="0" borderId="361" xfId="0" applyNumberFormat="1" applyFont="1" applyBorder="1"/>
    <xf numFmtId="164" fontId="349" fillId="0" borderId="362" xfId="0" applyNumberFormat="1" applyFont="1" applyBorder="1"/>
    <xf numFmtId="164" fontId="350" fillId="0" borderId="363" xfId="0" applyNumberFormat="1" applyFont="1" applyBorder="1"/>
    <xf numFmtId="164" fontId="351" fillId="0" borderId="364" xfId="0" applyNumberFormat="1" applyFont="1" applyBorder="1"/>
    <xf numFmtId="164" fontId="352" fillId="0" borderId="365" xfId="0" applyNumberFormat="1" applyFont="1" applyBorder="1"/>
    <xf numFmtId="164" fontId="353" fillId="0" borderId="366" xfId="0" applyNumberFormat="1" applyFont="1" applyBorder="1"/>
    <xf numFmtId="164" fontId="354" fillId="0" borderId="367" xfId="0" applyNumberFormat="1" applyFont="1" applyBorder="1"/>
    <xf numFmtId="164" fontId="355" fillId="0" borderId="368" xfId="0" applyNumberFormat="1" applyFont="1" applyBorder="1"/>
    <xf numFmtId="164" fontId="356" fillId="0" borderId="369" xfId="0" applyNumberFormat="1" applyFont="1" applyBorder="1"/>
    <xf numFmtId="164" fontId="357" fillId="0" borderId="370" xfId="0" applyNumberFormat="1" applyFont="1" applyBorder="1"/>
    <xf numFmtId="164" fontId="358" fillId="0" borderId="371" xfId="0" applyNumberFormat="1" applyFont="1" applyBorder="1"/>
    <xf numFmtId="164" fontId="359" fillId="0" borderId="372" xfId="0" applyNumberFormat="1" applyFont="1" applyBorder="1"/>
    <xf numFmtId="164" fontId="360" fillId="0" borderId="373" xfId="0" applyNumberFormat="1" applyFont="1" applyBorder="1"/>
    <xf numFmtId="164" fontId="361" fillId="0" borderId="374" xfId="0" applyNumberFormat="1" applyFont="1" applyBorder="1"/>
    <xf numFmtId="164" fontId="366" fillId="0" borderId="381" xfId="0" applyNumberFormat="1" applyFont="1" applyBorder="1"/>
    <xf numFmtId="164" fontId="367" fillId="0" borderId="382" xfId="0" applyNumberFormat="1" applyFont="1" applyBorder="1"/>
    <xf numFmtId="164" fontId="368" fillId="0" borderId="383" xfId="0" applyNumberFormat="1" applyFont="1" applyBorder="1"/>
    <xf numFmtId="164" fontId="369" fillId="0" borderId="384" xfId="0" applyNumberFormat="1" applyFont="1" applyBorder="1"/>
    <xf numFmtId="164" fontId="370" fillId="0" borderId="385" xfId="0" applyNumberFormat="1" applyFont="1" applyBorder="1"/>
    <xf numFmtId="164" fontId="371" fillId="0" borderId="386" xfId="0" applyNumberFormat="1" applyFont="1" applyBorder="1"/>
    <xf numFmtId="164" fontId="372" fillId="0" borderId="387" xfId="0" applyNumberFormat="1" applyFont="1" applyBorder="1"/>
    <xf numFmtId="164" fontId="373" fillId="0" borderId="388" xfId="0" applyNumberFormat="1" applyFont="1" applyBorder="1"/>
    <xf numFmtId="164" fontId="374" fillId="0" borderId="389" xfId="0" applyNumberFormat="1" applyFont="1" applyBorder="1"/>
    <xf numFmtId="164" fontId="375" fillId="0" borderId="390" xfId="0" applyNumberFormat="1" applyFont="1" applyBorder="1"/>
    <xf numFmtId="164" fontId="376" fillId="0" borderId="391" xfId="0" applyNumberFormat="1" applyFont="1" applyBorder="1"/>
    <xf numFmtId="164" fontId="377" fillId="0" borderId="392" xfId="0" applyNumberFormat="1" applyFont="1" applyBorder="1"/>
    <xf numFmtId="164" fontId="378" fillId="0" borderId="393" xfId="0" applyNumberFormat="1" applyFont="1" applyBorder="1"/>
    <xf numFmtId="164" fontId="379" fillId="0" borderId="394" xfId="0" applyNumberFormat="1" applyFont="1" applyBorder="1"/>
    <xf numFmtId="164" fontId="380" fillId="0" borderId="395" xfId="0" applyNumberFormat="1" applyFont="1" applyBorder="1"/>
    <xf numFmtId="164" fontId="381" fillId="0" borderId="396" xfId="0" applyNumberFormat="1" applyFont="1" applyBorder="1"/>
    <xf numFmtId="164" fontId="382" fillId="0" borderId="397" xfId="0" applyNumberFormat="1" applyFont="1" applyBorder="1"/>
    <xf numFmtId="164" fontId="383" fillId="0" borderId="398" xfId="0" applyNumberFormat="1" applyFont="1" applyBorder="1"/>
    <xf numFmtId="164" fontId="384" fillId="0" borderId="399" xfId="0" applyNumberFormat="1" applyFont="1" applyBorder="1"/>
    <xf numFmtId="164" fontId="385" fillId="0" borderId="400" xfId="0" applyNumberFormat="1" applyFont="1" applyBorder="1"/>
    <xf numFmtId="164" fontId="386" fillId="0" borderId="401" xfId="0" applyNumberFormat="1" applyFont="1" applyBorder="1"/>
    <xf numFmtId="164" fontId="387" fillId="0" borderId="402" xfId="0" applyNumberFormat="1" applyFont="1" applyBorder="1"/>
    <xf numFmtId="164" fontId="388" fillId="0" borderId="403" xfId="0" applyNumberFormat="1" applyFont="1" applyBorder="1"/>
    <xf numFmtId="164" fontId="389" fillId="0" borderId="404" xfId="0" applyNumberFormat="1" applyFont="1" applyBorder="1"/>
    <xf numFmtId="164" fontId="390" fillId="0" borderId="405" xfId="0" applyNumberFormat="1" applyFont="1" applyBorder="1"/>
    <xf numFmtId="164" fontId="391" fillId="0" borderId="406" xfId="0" applyNumberFormat="1" applyFont="1" applyBorder="1"/>
    <xf numFmtId="164" fontId="392" fillId="0" borderId="407" xfId="0" applyNumberFormat="1" applyFont="1" applyBorder="1"/>
    <xf numFmtId="164" fontId="393" fillId="0" borderId="408" xfId="0" applyNumberFormat="1" applyFont="1" applyBorder="1"/>
    <xf numFmtId="164" fontId="394" fillId="0" borderId="409" xfId="0" applyNumberFormat="1" applyFont="1" applyBorder="1"/>
    <xf numFmtId="164" fontId="395" fillId="0" borderId="410" xfId="0" applyNumberFormat="1" applyFont="1" applyBorder="1"/>
    <xf numFmtId="164" fontId="396" fillId="0" borderId="411" xfId="0" applyNumberFormat="1" applyFont="1" applyBorder="1"/>
    <xf numFmtId="164" fontId="397" fillId="0" borderId="412" xfId="0" applyNumberFormat="1" applyFont="1" applyBorder="1"/>
    <xf numFmtId="164" fontId="398" fillId="0" borderId="413" xfId="0" applyNumberFormat="1" applyFont="1" applyBorder="1"/>
    <xf numFmtId="164" fontId="399" fillId="0" borderId="414" xfId="0" applyNumberFormat="1" applyFont="1" applyBorder="1"/>
    <xf numFmtId="164" fontId="404" fillId="0" borderId="423" xfId="0" applyNumberFormat="1" applyFont="1" applyBorder="1"/>
    <xf numFmtId="164" fontId="405" fillId="0" borderId="424" xfId="0" applyNumberFormat="1" applyFont="1" applyBorder="1"/>
    <xf numFmtId="164" fontId="406" fillId="0" borderId="425" xfId="0" applyNumberFormat="1" applyFont="1" applyBorder="1"/>
    <xf numFmtId="164" fontId="407" fillId="0" borderId="426" xfId="0" applyNumberFormat="1" applyFont="1" applyBorder="1"/>
    <xf numFmtId="164" fontId="408" fillId="0" borderId="427" xfId="0" applyNumberFormat="1" applyFont="1" applyBorder="1"/>
    <xf numFmtId="164" fontId="409" fillId="0" borderId="428" xfId="0" applyNumberFormat="1" applyFont="1" applyBorder="1"/>
    <xf numFmtId="164" fontId="410" fillId="0" borderId="429" xfId="0" applyNumberFormat="1" applyFont="1" applyBorder="1"/>
    <xf numFmtId="164" fontId="411" fillId="0" borderId="430" xfId="0" applyNumberFormat="1" applyFont="1" applyBorder="1"/>
    <xf numFmtId="164" fontId="412" fillId="0" borderId="431" xfId="0" applyNumberFormat="1" applyFont="1" applyBorder="1"/>
    <xf numFmtId="164" fontId="413" fillId="0" borderId="432" xfId="0" applyNumberFormat="1" applyFont="1" applyBorder="1"/>
    <xf numFmtId="164" fontId="414" fillId="0" borderId="433" xfId="0" applyNumberFormat="1" applyFont="1" applyBorder="1"/>
    <xf numFmtId="164" fontId="415" fillId="0" borderId="434" xfId="0" applyNumberFormat="1" applyFont="1" applyBorder="1"/>
    <xf numFmtId="164" fontId="416" fillId="0" borderId="435" xfId="0" applyNumberFormat="1" applyFont="1" applyBorder="1"/>
    <xf numFmtId="164" fontId="417" fillId="0" borderId="436" xfId="0" applyNumberFormat="1" applyFont="1" applyBorder="1"/>
    <xf numFmtId="164" fontId="418" fillId="0" borderId="437" xfId="0" applyNumberFormat="1" applyFont="1" applyBorder="1"/>
    <xf numFmtId="164" fontId="419" fillId="0" borderId="438" xfId="0" applyNumberFormat="1" applyFont="1" applyBorder="1"/>
    <xf numFmtId="164" fontId="420" fillId="0" borderId="439" xfId="0" applyNumberFormat="1" applyFont="1" applyBorder="1"/>
    <xf numFmtId="164" fontId="421" fillId="0" borderId="440" xfId="0" applyNumberFormat="1" applyFont="1" applyBorder="1"/>
    <xf numFmtId="164" fontId="422" fillId="0" borderId="441" xfId="0" applyNumberFormat="1" applyFont="1" applyBorder="1"/>
    <xf numFmtId="164" fontId="423" fillId="0" borderId="442" xfId="0" applyNumberFormat="1" applyFont="1" applyBorder="1"/>
    <xf numFmtId="164" fontId="424" fillId="0" borderId="443" xfId="0" applyNumberFormat="1" applyFont="1" applyBorder="1"/>
    <xf numFmtId="164" fontId="425" fillId="0" borderId="444" xfId="0" applyNumberFormat="1" applyFont="1" applyBorder="1"/>
    <xf numFmtId="164" fontId="426" fillId="0" borderId="445" xfId="0" applyNumberFormat="1" applyFont="1" applyBorder="1"/>
    <xf numFmtId="164" fontId="427" fillId="0" borderId="446" xfId="0" applyNumberFormat="1" applyFont="1" applyBorder="1"/>
    <xf numFmtId="164" fontId="428" fillId="0" borderId="447" xfId="0" applyNumberFormat="1" applyFont="1" applyBorder="1"/>
    <xf numFmtId="164" fontId="429" fillId="0" borderId="448" xfId="0" applyNumberFormat="1" applyFont="1" applyBorder="1"/>
    <xf numFmtId="164" fontId="430" fillId="0" borderId="449" xfId="0" applyNumberFormat="1" applyFont="1" applyBorder="1"/>
    <xf numFmtId="164" fontId="431" fillId="0" borderId="450" xfId="0" applyNumberFormat="1" applyFont="1" applyBorder="1"/>
    <xf numFmtId="164" fontId="432" fillId="0" borderId="451" xfId="0" applyNumberFormat="1" applyFont="1" applyBorder="1"/>
    <xf numFmtId="164" fontId="433" fillId="0" borderId="452" xfId="0" applyNumberFormat="1" applyFont="1" applyBorder="1"/>
    <xf numFmtId="164" fontId="434" fillId="0" borderId="453" xfId="0" applyNumberFormat="1" applyFont="1" applyBorder="1"/>
    <xf numFmtId="164" fontId="435" fillId="0" borderId="454" xfId="0" applyNumberFormat="1" applyFont="1" applyBorder="1"/>
    <xf numFmtId="164" fontId="436" fillId="0" borderId="455" xfId="0" applyNumberFormat="1" applyFont="1" applyBorder="1"/>
    <xf numFmtId="164" fontId="437" fillId="0" borderId="456" xfId="0" applyNumberFormat="1" applyFont="1" applyBorder="1"/>
    <xf numFmtId="164" fontId="442" fillId="0" borderId="465" xfId="0" applyNumberFormat="1" applyFont="1" applyBorder="1"/>
    <xf numFmtId="164" fontId="443" fillId="0" borderId="466" xfId="0" applyNumberFormat="1" applyFont="1" applyBorder="1"/>
    <xf numFmtId="164" fontId="444" fillId="0" borderId="467" xfId="0" applyNumberFormat="1" applyFont="1" applyBorder="1"/>
    <xf numFmtId="164" fontId="445" fillId="0" borderId="468" xfId="0" applyNumberFormat="1" applyFont="1" applyBorder="1"/>
    <xf numFmtId="164" fontId="446" fillId="0" borderId="469" xfId="0" applyNumberFormat="1" applyFont="1" applyBorder="1"/>
    <xf numFmtId="164" fontId="447" fillId="0" borderId="470" xfId="0" applyNumberFormat="1" applyFont="1" applyBorder="1"/>
    <xf numFmtId="164" fontId="448" fillId="0" borderId="471" xfId="0" applyNumberFormat="1" applyFont="1" applyBorder="1"/>
    <xf numFmtId="164" fontId="449" fillId="0" borderId="472" xfId="0" applyNumberFormat="1" applyFont="1" applyBorder="1"/>
    <xf numFmtId="164" fontId="450" fillId="0" borderId="473" xfId="0" applyNumberFormat="1" applyFont="1" applyBorder="1"/>
    <xf numFmtId="164" fontId="451" fillId="0" borderId="474" xfId="0" applyNumberFormat="1" applyFont="1" applyBorder="1"/>
    <xf numFmtId="164" fontId="452" fillId="0" borderId="475" xfId="0" applyNumberFormat="1" applyFont="1" applyBorder="1"/>
    <xf numFmtId="164" fontId="453" fillId="0" borderId="476" xfId="0" applyNumberFormat="1" applyFont="1" applyBorder="1"/>
    <xf numFmtId="164" fontId="454" fillId="0" borderId="477" xfId="0" applyNumberFormat="1" applyFont="1" applyBorder="1"/>
    <xf numFmtId="164" fontId="455" fillId="0" borderId="478" xfId="0" applyNumberFormat="1" applyFont="1" applyBorder="1"/>
    <xf numFmtId="164" fontId="456" fillId="0" borderId="479" xfId="0" applyNumberFormat="1" applyFont="1" applyBorder="1"/>
    <xf numFmtId="164" fontId="457" fillId="0" borderId="480" xfId="0" applyNumberFormat="1" applyFont="1" applyBorder="1"/>
    <xf numFmtId="164" fontId="458" fillId="0" borderId="481" xfId="0" applyNumberFormat="1" applyFont="1" applyBorder="1"/>
    <xf numFmtId="164" fontId="459" fillId="0" borderId="482" xfId="0" applyNumberFormat="1" applyFont="1" applyBorder="1"/>
    <xf numFmtId="164" fontId="460" fillId="0" borderId="483" xfId="0" applyNumberFormat="1" applyFont="1" applyBorder="1"/>
    <xf numFmtId="164" fontId="461" fillId="0" borderId="484" xfId="0" applyNumberFormat="1" applyFont="1" applyBorder="1"/>
    <xf numFmtId="164" fontId="462" fillId="0" borderId="485" xfId="0" applyNumberFormat="1" applyFont="1" applyBorder="1"/>
    <xf numFmtId="164" fontId="463" fillId="0" borderId="486" xfId="0" applyNumberFormat="1" applyFont="1" applyBorder="1"/>
    <xf numFmtId="164" fontId="464" fillId="0" borderId="487" xfId="0" applyNumberFormat="1" applyFont="1" applyBorder="1"/>
    <xf numFmtId="164" fontId="465" fillId="0" borderId="488" xfId="0" applyNumberFormat="1" applyFont="1" applyBorder="1"/>
    <xf numFmtId="164" fontId="466" fillId="0" borderId="489" xfId="0" applyNumberFormat="1" applyFont="1" applyBorder="1"/>
    <xf numFmtId="164" fontId="467" fillId="0" borderId="490" xfId="0" applyNumberFormat="1" applyFont="1" applyBorder="1"/>
    <xf numFmtId="164" fontId="468" fillId="0" borderId="491" xfId="0" applyNumberFormat="1" applyFont="1" applyBorder="1"/>
    <xf numFmtId="164" fontId="469" fillId="0" borderId="492" xfId="0" applyNumberFormat="1" applyFont="1" applyBorder="1"/>
    <xf numFmtId="164" fontId="470" fillId="0" borderId="493" xfId="0" applyNumberFormat="1" applyFont="1" applyBorder="1"/>
    <xf numFmtId="164" fontId="471" fillId="0" borderId="494" xfId="0" applyNumberFormat="1" applyFont="1" applyBorder="1"/>
    <xf numFmtId="164" fontId="472" fillId="0" borderId="495" xfId="0" applyNumberFormat="1" applyFont="1" applyBorder="1"/>
    <xf numFmtId="164" fontId="473" fillId="0" borderId="496" xfId="0" applyNumberFormat="1" applyFont="1" applyBorder="1"/>
    <xf numFmtId="164" fontId="474" fillId="0" borderId="497" xfId="0" applyNumberFormat="1" applyFont="1" applyBorder="1"/>
    <xf numFmtId="164" fontId="475" fillId="0" borderId="498" xfId="0" applyNumberFormat="1" applyFont="1" applyBorder="1"/>
    <xf numFmtId="164" fontId="480" fillId="0" borderId="507" xfId="0" applyNumberFormat="1" applyFont="1" applyBorder="1"/>
    <xf numFmtId="164" fontId="481" fillId="0" borderId="508" xfId="0" applyNumberFormat="1" applyFont="1" applyBorder="1"/>
    <xf numFmtId="164" fontId="482" fillId="0" borderId="509" xfId="0" applyNumberFormat="1" applyFont="1" applyBorder="1"/>
    <xf numFmtId="164" fontId="483" fillId="0" borderId="510" xfId="0" applyNumberFormat="1" applyFont="1" applyBorder="1"/>
    <xf numFmtId="164" fontId="484" fillId="0" borderId="511" xfId="0" applyNumberFormat="1" applyFont="1" applyBorder="1"/>
    <xf numFmtId="164" fontId="485" fillId="0" borderId="512" xfId="0" applyNumberFormat="1" applyFont="1" applyBorder="1"/>
    <xf numFmtId="164" fontId="486" fillId="0" borderId="513" xfId="0" applyNumberFormat="1" applyFont="1" applyBorder="1"/>
    <xf numFmtId="164" fontId="487" fillId="0" borderId="514" xfId="0" applyNumberFormat="1" applyFont="1" applyBorder="1"/>
    <xf numFmtId="164" fontId="488" fillId="0" borderId="515" xfId="0" applyNumberFormat="1" applyFont="1" applyBorder="1"/>
    <xf numFmtId="164" fontId="489" fillId="0" borderId="516" xfId="0" applyNumberFormat="1" applyFont="1" applyBorder="1"/>
    <xf numFmtId="164" fontId="490" fillId="0" borderId="517" xfId="0" applyNumberFormat="1" applyFont="1" applyBorder="1"/>
    <xf numFmtId="164" fontId="491" fillId="0" borderId="518" xfId="0" applyNumberFormat="1" applyFont="1" applyBorder="1"/>
    <xf numFmtId="164" fontId="492" fillId="0" borderId="519" xfId="0" applyNumberFormat="1" applyFont="1" applyBorder="1"/>
    <xf numFmtId="164" fontId="493" fillId="0" borderId="520" xfId="0" applyNumberFormat="1" applyFont="1" applyBorder="1"/>
    <xf numFmtId="164" fontId="494" fillId="0" borderId="521" xfId="0" applyNumberFormat="1" applyFont="1" applyBorder="1"/>
    <xf numFmtId="164" fontId="495" fillId="0" borderId="522" xfId="0" applyNumberFormat="1" applyFont="1" applyBorder="1"/>
    <xf numFmtId="164" fontId="496" fillId="0" borderId="523" xfId="0" applyNumberFormat="1" applyFont="1" applyBorder="1"/>
    <xf numFmtId="164" fontId="497" fillId="0" borderId="524" xfId="0" applyNumberFormat="1" applyFont="1" applyBorder="1"/>
    <xf numFmtId="164" fontId="498" fillId="0" borderId="525" xfId="0" applyNumberFormat="1" applyFont="1" applyBorder="1"/>
    <xf numFmtId="164" fontId="499" fillId="0" borderId="526" xfId="0" applyNumberFormat="1" applyFont="1" applyBorder="1"/>
    <xf numFmtId="164" fontId="500" fillId="0" borderId="527" xfId="0" applyNumberFormat="1" applyFont="1" applyBorder="1"/>
    <xf numFmtId="164" fontId="501" fillId="0" borderId="528" xfId="0" applyNumberFormat="1" applyFont="1" applyBorder="1"/>
    <xf numFmtId="164" fontId="502" fillId="0" borderId="529" xfId="0" applyNumberFormat="1" applyFont="1" applyBorder="1"/>
    <xf numFmtId="164" fontId="503" fillId="0" borderId="530" xfId="0" applyNumberFormat="1" applyFont="1" applyBorder="1"/>
    <xf numFmtId="164" fontId="504" fillId="0" borderId="531" xfId="0" applyNumberFormat="1" applyFont="1" applyBorder="1"/>
    <xf numFmtId="164" fontId="505" fillId="0" borderId="532" xfId="0" applyNumberFormat="1" applyFont="1" applyBorder="1"/>
    <xf numFmtId="164" fontId="506" fillId="0" borderId="533" xfId="0" applyNumberFormat="1" applyFont="1" applyBorder="1"/>
    <xf numFmtId="164" fontId="507" fillId="0" borderId="534" xfId="0" applyNumberFormat="1" applyFont="1" applyBorder="1"/>
    <xf numFmtId="164" fontId="508" fillId="0" borderId="535" xfId="0" applyNumberFormat="1" applyFont="1" applyBorder="1"/>
    <xf numFmtId="164" fontId="509" fillId="0" borderId="536" xfId="0" applyNumberFormat="1" applyFont="1" applyBorder="1"/>
    <xf numFmtId="164" fontId="510" fillId="0" borderId="537" xfId="0" applyNumberFormat="1" applyFont="1" applyBorder="1"/>
    <xf numFmtId="164" fontId="511" fillId="0" borderId="538" xfId="0" applyNumberFormat="1" applyFont="1" applyBorder="1"/>
    <xf numFmtId="164" fontId="512" fillId="0" borderId="539" xfId="0" applyNumberFormat="1" applyFont="1" applyBorder="1"/>
    <xf numFmtId="164" fontId="513" fillId="0" borderId="540" xfId="0" applyNumberFormat="1" applyFont="1" applyBorder="1"/>
    <xf numFmtId="164" fontId="518" fillId="0" borderId="548" xfId="0" applyNumberFormat="1" applyFont="1" applyBorder="1"/>
    <xf numFmtId="164" fontId="519" fillId="0" borderId="549" xfId="0" applyNumberFormat="1" applyFont="1" applyBorder="1"/>
    <xf numFmtId="164" fontId="520" fillId="0" borderId="550" xfId="0" applyNumberFormat="1" applyFont="1" applyBorder="1"/>
    <xf numFmtId="164" fontId="521" fillId="0" borderId="551" xfId="0" applyNumberFormat="1" applyFont="1" applyBorder="1"/>
    <xf numFmtId="164" fontId="522" fillId="0" borderId="552" xfId="0" applyNumberFormat="1" applyFont="1" applyBorder="1"/>
    <xf numFmtId="164" fontId="523" fillId="0" borderId="553" xfId="0" applyNumberFormat="1" applyFont="1" applyBorder="1"/>
    <xf numFmtId="164" fontId="524" fillId="0" borderId="554" xfId="0" applyNumberFormat="1" applyFont="1" applyBorder="1"/>
    <xf numFmtId="164" fontId="525" fillId="0" borderId="555" xfId="0" applyNumberFormat="1" applyFont="1" applyBorder="1"/>
    <xf numFmtId="164" fontId="526" fillId="0" borderId="556" xfId="0" applyNumberFormat="1" applyFont="1" applyBorder="1"/>
    <xf numFmtId="164" fontId="527" fillId="0" borderId="557" xfId="0" applyNumberFormat="1" applyFont="1" applyBorder="1"/>
    <xf numFmtId="164" fontId="528" fillId="0" borderId="558" xfId="0" applyNumberFormat="1" applyFont="1" applyBorder="1"/>
    <xf numFmtId="164" fontId="529" fillId="0" borderId="559" xfId="0" applyNumberFormat="1" applyFont="1" applyBorder="1"/>
    <xf numFmtId="164" fontId="530" fillId="0" borderId="560" xfId="0" applyNumberFormat="1" applyFont="1" applyBorder="1"/>
    <xf numFmtId="164" fontId="531" fillId="0" borderId="561" xfId="0" applyNumberFormat="1" applyFont="1" applyBorder="1"/>
    <xf numFmtId="164" fontId="532" fillId="0" borderId="562" xfId="0" applyNumberFormat="1" applyFont="1" applyBorder="1"/>
    <xf numFmtId="164" fontId="533" fillId="0" borderId="563" xfId="0" applyNumberFormat="1" applyFont="1" applyBorder="1"/>
    <xf numFmtId="164" fontId="534" fillId="0" borderId="564" xfId="0" applyNumberFormat="1" applyFont="1" applyBorder="1"/>
    <xf numFmtId="164" fontId="535" fillId="0" borderId="565" xfId="0" applyNumberFormat="1" applyFont="1" applyBorder="1"/>
    <xf numFmtId="164" fontId="536" fillId="0" borderId="566" xfId="0" applyNumberFormat="1" applyFont="1" applyBorder="1"/>
    <xf numFmtId="164" fontId="537" fillId="0" borderId="567" xfId="0" applyNumberFormat="1" applyFont="1" applyBorder="1"/>
    <xf numFmtId="164" fontId="538" fillId="0" borderId="568" xfId="0" applyNumberFormat="1" applyFont="1" applyBorder="1"/>
    <xf numFmtId="164" fontId="539" fillId="0" borderId="569" xfId="0" applyNumberFormat="1" applyFont="1" applyBorder="1"/>
    <xf numFmtId="164" fontId="540" fillId="0" borderId="570" xfId="0" applyNumberFormat="1" applyFont="1" applyBorder="1"/>
    <xf numFmtId="164" fontId="541" fillId="0" borderId="571" xfId="0" applyNumberFormat="1" applyFont="1" applyBorder="1"/>
    <xf numFmtId="164" fontId="542" fillId="0" borderId="572" xfId="0" applyNumberFormat="1" applyFont="1" applyBorder="1"/>
    <xf numFmtId="164" fontId="543" fillId="0" borderId="573" xfId="0" applyNumberFormat="1" applyFont="1" applyBorder="1"/>
    <xf numFmtId="164" fontId="544" fillId="0" borderId="574" xfId="0" applyNumberFormat="1" applyFont="1" applyBorder="1"/>
    <xf numFmtId="164" fontId="545" fillId="0" borderId="575" xfId="0" applyNumberFormat="1" applyFont="1" applyBorder="1"/>
    <xf numFmtId="164" fontId="546" fillId="0" borderId="576" xfId="0" applyNumberFormat="1" applyFont="1" applyBorder="1"/>
    <xf numFmtId="164" fontId="547" fillId="0" borderId="577" xfId="0" applyNumberFormat="1" applyFont="1" applyBorder="1"/>
    <xf numFmtId="164" fontId="548" fillId="0" borderId="578" xfId="0" applyNumberFormat="1" applyFont="1" applyBorder="1"/>
    <xf numFmtId="164" fontId="549" fillId="0" borderId="579" xfId="0" applyNumberFormat="1" applyFont="1" applyBorder="1"/>
    <xf numFmtId="164" fontId="550" fillId="0" borderId="580" xfId="0" applyNumberFormat="1" applyFont="1" applyBorder="1"/>
    <xf numFmtId="164" fontId="551" fillId="0" borderId="581" xfId="0" applyNumberFormat="1" applyFont="1" applyBorder="1"/>
    <xf numFmtId="164" fontId="556" fillId="0" borderId="589" xfId="0" applyNumberFormat="1" applyFont="1" applyBorder="1"/>
    <xf numFmtId="164" fontId="557" fillId="0" borderId="590" xfId="0" applyNumberFormat="1" applyFont="1" applyBorder="1"/>
    <xf numFmtId="164" fontId="558" fillId="0" borderId="591" xfId="0" applyNumberFormat="1" applyFont="1" applyBorder="1"/>
    <xf numFmtId="164" fontId="559" fillId="0" borderId="592" xfId="0" applyNumberFormat="1" applyFont="1" applyBorder="1"/>
    <xf numFmtId="164" fontId="560" fillId="0" borderId="593" xfId="0" applyNumberFormat="1" applyFont="1" applyBorder="1"/>
    <xf numFmtId="164" fontId="561" fillId="0" borderId="594" xfId="0" applyNumberFormat="1" applyFont="1" applyBorder="1"/>
    <xf numFmtId="164" fontId="562" fillId="0" borderId="595" xfId="0" applyNumberFormat="1" applyFont="1" applyBorder="1"/>
    <xf numFmtId="164" fontId="563" fillId="0" borderId="596" xfId="0" applyNumberFormat="1" applyFont="1" applyBorder="1"/>
    <xf numFmtId="164" fontId="564" fillId="0" borderId="597" xfId="0" applyNumberFormat="1" applyFont="1" applyBorder="1"/>
    <xf numFmtId="164" fontId="565" fillId="0" borderId="598" xfId="0" applyNumberFormat="1" applyFont="1" applyBorder="1"/>
    <xf numFmtId="164" fontId="566" fillId="0" borderId="599" xfId="0" applyNumberFormat="1" applyFont="1" applyBorder="1"/>
    <xf numFmtId="164" fontId="567" fillId="0" borderId="600" xfId="0" applyNumberFormat="1" applyFont="1" applyBorder="1"/>
    <xf numFmtId="164" fontId="568" fillId="0" borderId="601" xfId="0" applyNumberFormat="1" applyFont="1" applyBorder="1"/>
    <xf numFmtId="164" fontId="569" fillId="0" borderId="602" xfId="0" applyNumberFormat="1" applyFont="1" applyBorder="1"/>
    <xf numFmtId="164" fontId="570" fillId="0" borderId="603" xfId="0" applyNumberFormat="1" applyFont="1" applyBorder="1"/>
    <xf numFmtId="164" fontId="571" fillId="0" borderId="604" xfId="0" applyNumberFormat="1" applyFont="1" applyBorder="1"/>
    <xf numFmtId="164" fontId="572" fillId="0" borderId="605" xfId="0" applyNumberFormat="1" applyFont="1" applyBorder="1"/>
    <xf numFmtId="164" fontId="573" fillId="0" borderId="606" xfId="0" applyNumberFormat="1" applyFont="1" applyBorder="1"/>
    <xf numFmtId="164" fontId="574" fillId="0" borderId="607" xfId="0" applyNumberFormat="1" applyFont="1" applyBorder="1"/>
    <xf numFmtId="164" fontId="575" fillId="0" borderId="608" xfId="0" applyNumberFormat="1" applyFont="1" applyBorder="1"/>
    <xf numFmtId="164" fontId="576" fillId="0" borderId="609" xfId="0" applyNumberFormat="1" applyFont="1" applyBorder="1"/>
    <xf numFmtId="164" fontId="577" fillId="0" borderId="610" xfId="0" applyNumberFormat="1" applyFont="1" applyBorder="1"/>
    <xf numFmtId="164" fontId="578" fillId="0" borderId="611" xfId="0" applyNumberFormat="1" applyFont="1" applyBorder="1"/>
    <xf numFmtId="164" fontId="579" fillId="0" borderId="612" xfId="0" applyNumberFormat="1" applyFont="1" applyBorder="1"/>
    <xf numFmtId="164" fontId="580" fillId="0" borderId="613" xfId="0" applyNumberFormat="1" applyFont="1" applyBorder="1"/>
    <xf numFmtId="164" fontId="581" fillId="0" borderId="614" xfId="0" applyNumberFormat="1" applyFont="1" applyBorder="1"/>
    <xf numFmtId="164" fontId="582" fillId="0" borderId="615" xfId="0" applyNumberFormat="1" applyFont="1" applyBorder="1"/>
    <xf numFmtId="164" fontId="583" fillId="0" borderId="616" xfId="0" applyNumberFormat="1" applyFont="1" applyBorder="1"/>
    <xf numFmtId="164" fontId="584" fillId="0" borderId="617" xfId="0" applyNumberFormat="1" applyFont="1" applyBorder="1"/>
    <xf numFmtId="164" fontId="585" fillId="0" borderId="618" xfId="0" applyNumberFormat="1" applyFont="1" applyBorder="1"/>
    <xf numFmtId="164" fontId="586" fillId="0" borderId="619" xfId="0" applyNumberFormat="1" applyFont="1" applyBorder="1"/>
    <xf numFmtId="164" fontId="587" fillId="0" borderId="620" xfId="0" applyNumberFormat="1" applyFont="1" applyBorder="1"/>
    <xf numFmtId="164" fontId="588" fillId="0" borderId="621" xfId="0" applyNumberFormat="1" applyFont="1" applyBorder="1"/>
    <xf numFmtId="164" fontId="589" fillId="0" borderId="622" xfId="0" applyNumberFormat="1" applyFont="1" applyBorder="1"/>
    <xf numFmtId="164" fontId="594" fillId="0" borderId="629" xfId="0" applyNumberFormat="1" applyFont="1" applyBorder="1"/>
    <xf numFmtId="164" fontId="595" fillId="0" borderId="630" xfId="0" applyNumberFormat="1" applyFont="1" applyBorder="1"/>
    <xf numFmtId="164" fontId="596" fillId="0" borderId="631" xfId="0" applyNumberFormat="1" applyFont="1" applyBorder="1"/>
    <xf numFmtId="164" fontId="597" fillId="0" borderId="632" xfId="0" applyNumberFormat="1" applyFont="1" applyBorder="1"/>
    <xf numFmtId="164" fontId="598" fillId="0" borderId="633" xfId="0" applyNumberFormat="1" applyFont="1" applyBorder="1"/>
    <xf numFmtId="164" fontId="599" fillId="0" borderId="634" xfId="0" applyNumberFormat="1" applyFont="1" applyBorder="1"/>
    <xf numFmtId="164" fontId="600" fillId="0" borderId="635" xfId="0" applyNumberFormat="1" applyFont="1" applyBorder="1"/>
    <xf numFmtId="164" fontId="601" fillId="0" borderId="636" xfId="0" applyNumberFormat="1" applyFont="1" applyBorder="1"/>
    <xf numFmtId="164" fontId="602" fillId="0" borderId="637" xfId="0" applyNumberFormat="1" applyFont="1" applyBorder="1"/>
    <xf numFmtId="164" fontId="603" fillId="0" borderId="638" xfId="0" applyNumberFormat="1" applyFont="1" applyBorder="1"/>
    <xf numFmtId="164" fontId="604" fillId="0" borderId="639" xfId="0" applyNumberFormat="1" applyFont="1" applyBorder="1"/>
    <xf numFmtId="164" fontId="605" fillId="0" borderId="640" xfId="0" applyNumberFormat="1" applyFont="1" applyBorder="1"/>
    <xf numFmtId="164" fontId="606" fillId="0" borderId="641" xfId="0" applyNumberFormat="1" applyFont="1" applyBorder="1"/>
    <xf numFmtId="164" fontId="607" fillId="0" borderId="642" xfId="0" applyNumberFormat="1" applyFont="1" applyBorder="1"/>
    <xf numFmtId="164" fontId="608" fillId="0" borderId="643" xfId="0" applyNumberFormat="1" applyFont="1" applyBorder="1"/>
    <xf numFmtId="164" fontId="609" fillId="0" borderId="644" xfId="0" applyNumberFormat="1" applyFont="1" applyBorder="1"/>
    <xf numFmtId="164" fontId="610" fillId="0" borderId="645" xfId="0" applyNumberFormat="1" applyFont="1" applyBorder="1"/>
    <xf numFmtId="164" fontId="611" fillId="0" borderId="646" xfId="0" applyNumberFormat="1" applyFont="1" applyBorder="1"/>
    <xf numFmtId="164" fontId="612" fillId="0" borderId="647" xfId="0" applyNumberFormat="1" applyFont="1" applyBorder="1"/>
    <xf numFmtId="164" fontId="613" fillId="0" borderId="648" xfId="0" applyNumberFormat="1" applyFont="1" applyBorder="1"/>
    <xf numFmtId="164" fontId="614" fillId="0" borderId="649" xfId="0" applyNumberFormat="1" applyFont="1" applyBorder="1"/>
    <xf numFmtId="164" fontId="615" fillId="0" borderId="650" xfId="0" applyNumberFormat="1" applyFont="1" applyBorder="1"/>
    <xf numFmtId="164" fontId="616" fillId="0" borderId="651" xfId="0" applyNumberFormat="1" applyFont="1" applyBorder="1"/>
    <xf numFmtId="164" fontId="617" fillId="0" borderId="652" xfId="0" applyNumberFormat="1" applyFont="1" applyBorder="1"/>
    <xf numFmtId="164" fontId="618" fillId="0" borderId="653" xfId="0" applyNumberFormat="1" applyFont="1" applyBorder="1"/>
    <xf numFmtId="164" fontId="619" fillId="0" borderId="654" xfId="0" applyNumberFormat="1" applyFont="1" applyBorder="1"/>
    <xf numFmtId="164" fontId="620" fillId="0" borderId="655" xfId="0" applyNumberFormat="1" applyFont="1" applyBorder="1"/>
    <xf numFmtId="164" fontId="621" fillId="0" borderId="656" xfId="0" applyNumberFormat="1" applyFont="1" applyBorder="1"/>
    <xf numFmtId="164" fontId="622" fillId="0" borderId="657" xfId="0" applyNumberFormat="1" applyFont="1" applyBorder="1"/>
    <xf numFmtId="164" fontId="623" fillId="0" borderId="658" xfId="0" applyNumberFormat="1" applyFont="1" applyBorder="1"/>
    <xf numFmtId="164" fontId="624" fillId="0" borderId="659" xfId="0" applyNumberFormat="1" applyFont="1" applyBorder="1"/>
    <xf numFmtId="164" fontId="625" fillId="0" borderId="660" xfId="0" applyNumberFormat="1" applyFont="1" applyBorder="1"/>
    <xf numFmtId="164" fontId="626" fillId="0" borderId="661" xfId="0" applyNumberFormat="1" applyFont="1" applyBorder="1"/>
    <xf numFmtId="164" fontId="627" fillId="0" borderId="662" xfId="0" applyNumberFormat="1" applyFont="1" applyBorder="1"/>
    <xf numFmtId="164" fontId="632" fillId="0" borderId="671" xfId="0" applyNumberFormat="1" applyFont="1" applyBorder="1"/>
    <xf numFmtId="164" fontId="633" fillId="0" borderId="672" xfId="0" applyNumberFormat="1" applyFont="1" applyBorder="1"/>
    <xf numFmtId="164" fontId="634" fillId="0" borderId="673" xfId="0" applyNumberFormat="1" applyFont="1" applyBorder="1"/>
    <xf numFmtId="164" fontId="635" fillId="0" borderId="674" xfId="0" applyNumberFormat="1" applyFont="1" applyBorder="1"/>
    <xf numFmtId="164" fontId="636" fillId="0" borderId="675" xfId="0" applyNumberFormat="1" applyFont="1" applyBorder="1"/>
    <xf numFmtId="164" fontId="637" fillId="0" borderId="676" xfId="0" applyNumberFormat="1" applyFont="1" applyBorder="1"/>
    <xf numFmtId="164" fontId="638" fillId="0" borderId="677" xfId="0" applyNumberFormat="1" applyFont="1" applyBorder="1"/>
    <xf numFmtId="164" fontId="639" fillId="0" borderId="678" xfId="0" applyNumberFormat="1" applyFont="1" applyBorder="1"/>
    <xf numFmtId="164" fontId="640" fillId="0" borderId="679" xfId="0" applyNumberFormat="1" applyFont="1" applyBorder="1"/>
    <xf numFmtId="164" fontId="641" fillId="0" borderId="680" xfId="0" applyNumberFormat="1" applyFont="1" applyBorder="1"/>
    <xf numFmtId="164" fontId="642" fillId="0" borderId="681" xfId="0" applyNumberFormat="1" applyFont="1" applyBorder="1"/>
    <xf numFmtId="164" fontId="643" fillId="0" borderId="682" xfId="0" applyNumberFormat="1" applyFont="1" applyBorder="1"/>
    <xf numFmtId="164" fontId="644" fillId="0" borderId="683" xfId="0" applyNumberFormat="1" applyFont="1" applyBorder="1"/>
    <xf numFmtId="164" fontId="645" fillId="0" borderId="684" xfId="0" applyNumberFormat="1" applyFont="1" applyBorder="1"/>
    <xf numFmtId="164" fontId="646" fillId="0" borderId="685" xfId="0" applyNumberFormat="1" applyFont="1" applyBorder="1"/>
    <xf numFmtId="164" fontId="647" fillId="0" borderId="686" xfId="0" applyNumberFormat="1" applyFont="1" applyBorder="1"/>
    <xf numFmtId="164" fontId="648" fillId="0" borderId="687" xfId="0" applyNumberFormat="1" applyFont="1" applyBorder="1"/>
    <xf numFmtId="164" fontId="649" fillId="0" borderId="688" xfId="0" applyNumberFormat="1" applyFont="1" applyBorder="1"/>
    <xf numFmtId="164" fontId="650" fillId="0" borderId="689" xfId="0" applyNumberFormat="1" applyFont="1" applyBorder="1"/>
    <xf numFmtId="164" fontId="651" fillId="0" borderId="690" xfId="0" applyNumberFormat="1" applyFont="1" applyBorder="1"/>
    <xf numFmtId="164" fontId="652" fillId="0" borderId="691" xfId="0" applyNumberFormat="1" applyFont="1" applyBorder="1"/>
    <xf numFmtId="164" fontId="653" fillId="0" borderId="692" xfId="0" applyNumberFormat="1" applyFont="1" applyBorder="1"/>
    <xf numFmtId="164" fontId="654" fillId="0" borderId="693" xfId="0" applyNumberFormat="1" applyFont="1" applyBorder="1"/>
    <xf numFmtId="164" fontId="655" fillId="0" borderId="694" xfId="0" applyNumberFormat="1" applyFont="1" applyBorder="1"/>
    <xf numFmtId="164" fontId="656" fillId="0" borderId="695" xfId="0" applyNumberFormat="1" applyFont="1" applyBorder="1"/>
    <xf numFmtId="164" fontId="657" fillId="0" borderId="696" xfId="0" applyNumberFormat="1" applyFont="1" applyBorder="1"/>
    <xf numFmtId="164" fontId="658" fillId="0" borderId="697" xfId="0" applyNumberFormat="1" applyFont="1" applyBorder="1"/>
    <xf numFmtId="164" fontId="659" fillId="0" borderId="698" xfId="0" applyNumberFormat="1" applyFont="1" applyBorder="1"/>
    <xf numFmtId="164" fontId="660" fillId="0" borderId="699" xfId="0" applyNumberFormat="1" applyFont="1" applyBorder="1"/>
    <xf numFmtId="164" fontId="661" fillId="0" borderId="700" xfId="0" applyNumberFormat="1" applyFont="1" applyBorder="1"/>
    <xf numFmtId="164" fontId="662" fillId="0" borderId="701" xfId="0" applyNumberFormat="1" applyFont="1" applyBorder="1"/>
    <xf numFmtId="164" fontId="663" fillId="0" borderId="702" xfId="0" applyNumberFormat="1" applyFont="1" applyBorder="1"/>
    <xf numFmtId="164" fontId="664" fillId="0" borderId="703" xfId="0" applyNumberFormat="1" applyFont="1" applyBorder="1"/>
    <xf numFmtId="164" fontId="665" fillId="0" borderId="704" xfId="0" applyNumberFormat="1" applyFont="1" applyBorder="1"/>
    <xf numFmtId="164" fontId="670" fillId="0" borderId="713" xfId="0" applyNumberFormat="1" applyFont="1" applyBorder="1"/>
    <xf numFmtId="164" fontId="671" fillId="0" borderId="714" xfId="0" applyNumberFormat="1" applyFont="1" applyBorder="1"/>
    <xf numFmtId="164" fontId="672" fillId="0" borderId="715" xfId="0" applyNumberFormat="1" applyFont="1" applyBorder="1"/>
    <xf numFmtId="164" fontId="673" fillId="0" borderId="716" xfId="0" applyNumberFormat="1" applyFont="1" applyBorder="1"/>
    <xf numFmtId="164" fontId="674" fillId="0" borderId="717" xfId="0" applyNumberFormat="1" applyFont="1" applyBorder="1"/>
    <xf numFmtId="164" fontId="675" fillId="0" borderId="718" xfId="0" applyNumberFormat="1" applyFont="1" applyBorder="1"/>
    <xf numFmtId="164" fontId="676" fillId="0" borderId="719" xfId="0" applyNumberFormat="1" applyFont="1" applyBorder="1"/>
    <xf numFmtId="164" fontId="677" fillId="0" borderId="720" xfId="0" applyNumberFormat="1" applyFont="1" applyBorder="1"/>
    <xf numFmtId="164" fontId="678" fillId="0" borderId="721" xfId="0" applyNumberFormat="1" applyFont="1" applyBorder="1"/>
    <xf numFmtId="164" fontId="679" fillId="0" borderId="722" xfId="0" applyNumberFormat="1" applyFont="1" applyBorder="1"/>
    <xf numFmtId="164" fontId="680" fillId="0" borderId="723" xfId="0" applyNumberFormat="1" applyFont="1" applyBorder="1"/>
    <xf numFmtId="164" fontId="681" fillId="0" borderId="724" xfId="0" applyNumberFormat="1" applyFont="1" applyBorder="1"/>
    <xf numFmtId="164" fontId="682" fillId="0" borderId="725" xfId="0" applyNumberFormat="1" applyFont="1" applyBorder="1"/>
    <xf numFmtId="164" fontId="683" fillId="0" borderId="726" xfId="0" applyNumberFormat="1" applyFont="1" applyBorder="1"/>
    <xf numFmtId="164" fontId="684" fillId="0" borderId="727" xfId="0" applyNumberFormat="1" applyFont="1" applyBorder="1"/>
    <xf numFmtId="164" fontId="685" fillId="0" borderId="728" xfId="0" applyNumberFormat="1" applyFont="1" applyBorder="1"/>
    <xf numFmtId="164" fontId="686" fillId="0" borderId="729" xfId="0" applyNumberFormat="1" applyFont="1" applyBorder="1"/>
    <xf numFmtId="164" fontId="687" fillId="0" borderId="730" xfId="0" applyNumberFormat="1" applyFont="1" applyBorder="1"/>
    <xf numFmtId="164" fontId="688" fillId="0" borderId="731" xfId="0" applyNumberFormat="1" applyFont="1" applyBorder="1"/>
    <xf numFmtId="164" fontId="689" fillId="0" borderId="732" xfId="0" applyNumberFormat="1" applyFont="1" applyBorder="1"/>
    <xf numFmtId="164" fontId="690" fillId="0" borderId="733" xfId="0" applyNumberFormat="1" applyFont="1" applyBorder="1"/>
    <xf numFmtId="164" fontId="691" fillId="0" borderId="734" xfId="0" applyNumberFormat="1" applyFont="1" applyBorder="1"/>
    <xf numFmtId="164" fontId="692" fillId="0" borderId="735" xfId="0" applyNumberFormat="1" applyFont="1" applyBorder="1"/>
    <xf numFmtId="164" fontId="693" fillId="0" borderId="736" xfId="0" applyNumberFormat="1" applyFont="1" applyBorder="1"/>
    <xf numFmtId="164" fontId="694" fillId="0" borderId="737" xfId="0" applyNumberFormat="1" applyFont="1" applyBorder="1"/>
    <xf numFmtId="164" fontId="695" fillId="0" borderId="738" xfId="0" applyNumberFormat="1" applyFont="1" applyBorder="1"/>
    <xf numFmtId="164" fontId="696" fillId="0" borderId="739" xfId="0" applyNumberFormat="1" applyFont="1" applyBorder="1"/>
    <xf numFmtId="164" fontId="697" fillId="0" borderId="740" xfId="0" applyNumberFormat="1" applyFont="1" applyBorder="1"/>
    <xf numFmtId="164" fontId="698" fillId="0" borderId="741" xfId="0" applyNumberFormat="1" applyFont="1" applyBorder="1"/>
    <xf numFmtId="164" fontId="699" fillId="0" borderId="742" xfId="0" applyNumberFormat="1" applyFont="1" applyBorder="1"/>
    <xf numFmtId="164" fontId="700" fillId="0" borderId="743" xfId="0" applyNumberFormat="1" applyFont="1" applyBorder="1"/>
    <xf numFmtId="164" fontId="701" fillId="0" borderId="744" xfId="0" applyNumberFormat="1" applyFont="1" applyBorder="1"/>
    <xf numFmtId="164" fontId="702" fillId="0" borderId="745" xfId="0" applyNumberFormat="1" applyFont="1" applyBorder="1"/>
    <xf numFmtId="164" fontId="703" fillId="0" borderId="746" xfId="0" applyNumberFormat="1" applyFont="1" applyBorder="1"/>
    <xf numFmtId="164" fontId="708" fillId="0" borderId="755" xfId="0" applyNumberFormat="1" applyFont="1" applyBorder="1"/>
    <xf numFmtId="164" fontId="709" fillId="0" borderId="756" xfId="0" applyNumberFormat="1" applyFont="1" applyBorder="1"/>
    <xf numFmtId="164" fontId="710" fillId="0" borderId="757" xfId="0" applyNumberFormat="1" applyFont="1" applyBorder="1"/>
    <xf numFmtId="164" fontId="711" fillId="0" borderId="758" xfId="0" applyNumberFormat="1" applyFont="1" applyBorder="1"/>
    <xf numFmtId="164" fontId="712" fillId="0" borderId="759" xfId="0" applyNumberFormat="1" applyFont="1" applyBorder="1"/>
    <xf numFmtId="164" fontId="713" fillId="0" borderId="760" xfId="0" applyNumberFormat="1" applyFont="1" applyBorder="1"/>
    <xf numFmtId="164" fontId="714" fillId="0" borderId="761" xfId="0" applyNumberFormat="1" applyFont="1" applyBorder="1"/>
    <xf numFmtId="164" fontId="715" fillId="0" borderId="762" xfId="0" applyNumberFormat="1" applyFont="1" applyBorder="1"/>
    <xf numFmtId="164" fontId="716" fillId="0" borderId="763" xfId="0" applyNumberFormat="1" applyFont="1" applyBorder="1"/>
    <xf numFmtId="164" fontId="717" fillId="0" borderId="764" xfId="0" applyNumberFormat="1" applyFont="1" applyBorder="1"/>
    <xf numFmtId="164" fontId="718" fillId="0" borderId="765" xfId="0" applyNumberFormat="1" applyFont="1" applyBorder="1"/>
    <xf numFmtId="164" fontId="719" fillId="0" borderId="766" xfId="0" applyNumberFormat="1" applyFont="1" applyBorder="1"/>
    <xf numFmtId="164" fontId="720" fillId="0" borderId="767" xfId="0" applyNumberFormat="1" applyFont="1" applyBorder="1"/>
    <xf numFmtId="164" fontId="721" fillId="0" borderId="768" xfId="0" applyNumberFormat="1" applyFont="1" applyBorder="1"/>
    <xf numFmtId="164" fontId="722" fillId="0" borderId="769" xfId="0" applyNumberFormat="1" applyFont="1" applyBorder="1"/>
    <xf numFmtId="164" fontId="723" fillId="0" borderId="770" xfId="0" applyNumberFormat="1" applyFont="1" applyBorder="1"/>
    <xf numFmtId="164" fontId="724" fillId="0" borderId="771" xfId="0" applyNumberFormat="1" applyFont="1" applyBorder="1"/>
    <xf numFmtId="164" fontId="725" fillId="0" borderId="772" xfId="0" applyNumberFormat="1" applyFont="1" applyBorder="1"/>
    <xf numFmtId="164" fontId="726" fillId="0" borderId="773" xfId="0" applyNumberFormat="1" applyFont="1" applyBorder="1"/>
    <xf numFmtId="164" fontId="727" fillId="0" borderId="774" xfId="0" applyNumberFormat="1" applyFont="1" applyBorder="1"/>
    <xf numFmtId="164" fontId="728" fillId="0" borderId="775" xfId="0" applyNumberFormat="1" applyFont="1" applyBorder="1"/>
    <xf numFmtId="164" fontId="729" fillId="0" borderId="776" xfId="0" applyNumberFormat="1" applyFont="1" applyBorder="1"/>
    <xf numFmtId="164" fontId="730" fillId="0" borderId="777" xfId="0" applyNumberFormat="1" applyFont="1" applyBorder="1"/>
    <xf numFmtId="164" fontId="731" fillId="0" borderId="778" xfId="0" applyNumberFormat="1" applyFont="1" applyBorder="1"/>
    <xf numFmtId="164" fontId="732" fillId="0" borderId="779" xfId="0" applyNumberFormat="1" applyFont="1" applyBorder="1"/>
    <xf numFmtId="164" fontId="733" fillId="0" borderId="780" xfId="0" applyNumberFormat="1" applyFont="1" applyBorder="1"/>
    <xf numFmtId="164" fontId="734" fillId="0" borderId="781" xfId="0" applyNumberFormat="1" applyFont="1" applyBorder="1"/>
    <xf numFmtId="164" fontId="735" fillId="0" borderId="782" xfId="0" applyNumberFormat="1" applyFont="1" applyBorder="1"/>
    <xf numFmtId="164" fontId="736" fillId="0" borderId="783" xfId="0" applyNumberFormat="1" applyFont="1" applyBorder="1"/>
    <xf numFmtId="164" fontId="737" fillId="0" borderId="784" xfId="0" applyNumberFormat="1" applyFont="1" applyBorder="1"/>
    <xf numFmtId="164" fontId="738" fillId="0" borderId="785" xfId="0" applyNumberFormat="1" applyFont="1" applyBorder="1"/>
    <xf numFmtId="164" fontId="739" fillId="0" borderId="786" xfId="0" applyNumberFormat="1" applyFont="1" applyBorder="1"/>
    <xf numFmtId="164" fontId="740" fillId="0" borderId="787" xfId="0" applyNumberFormat="1" applyFont="1" applyBorder="1"/>
    <xf numFmtId="164" fontId="741" fillId="0" borderId="788" xfId="0" applyNumberFormat="1" applyFont="1" applyBorder="1"/>
    <xf numFmtId="164" fontId="746" fillId="0" borderId="797" xfId="0" applyNumberFormat="1" applyFont="1" applyBorder="1"/>
    <xf numFmtId="164" fontId="747" fillId="0" borderId="798" xfId="0" applyNumberFormat="1" applyFont="1" applyBorder="1"/>
    <xf numFmtId="164" fontId="748" fillId="0" borderId="799" xfId="0" applyNumberFormat="1" applyFont="1" applyBorder="1"/>
    <xf numFmtId="164" fontId="749" fillId="0" borderId="800" xfId="0" applyNumberFormat="1" applyFont="1" applyBorder="1"/>
    <xf numFmtId="164" fontId="750" fillId="0" borderId="801" xfId="0" applyNumberFormat="1" applyFont="1" applyBorder="1"/>
    <xf numFmtId="164" fontId="751" fillId="0" borderId="802" xfId="0" applyNumberFormat="1" applyFont="1" applyBorder="1"/>
    <xf numFmtId="164" fontId="752" fillId="0" borderId="803" xfId="0" applyNumberFormat="1" applyFont="1" applyBorder="1"/>
    <xf numFmtId="164" fontId="753" fillId="0" borderId="804" xfId="0" applyNumberFormat="1" applyFont="1" applyBorder="1"/>
    <xf numFmtId="164" fontId="754" fillId="0" borderId="805" xfId="0" applyNumberFormat="1" applyFont="1" applyBorder="1"/>
    <xf numFmtId="164" fontId="755" fillId="0" borderId="806" xfId="0" applyNumberFormat="1" applyFont="1" applyBorder="1"/>
    <xf numFmtId="164" fontId="756" fillId="0" borderId="807" xfId="0" applyNumberFormat="1" applyFont="1" applyBorder="1"/>
    <xf numFmtId="164" fontId="757" fillId="0" borderId="808" xfId="0" applyNumberFormat="1" applyFont="1" applyBorder="1"/>
    <xf numFmtId="164" fontId="758" fillId="0" borderId="809" xfId="0" applyNumberFormat="1" applyFont="1" applyBorder="1"/>
    <xf numFmtId="164" fontId="759" fillId="0" borderId="810" xfId="0" applyNumberFormat="1" applyFont="1" applyBorder="1"/>
    <xf numFmtId="164" fontId="760" fillId="0" borderId="811" xfId="0" applyNumberFormat="1" applyFont="1" applyBorder="1"/>
    <xf numFmtId="164" fontId="761" fillId="0" borderId="812" xfId="0" applyNumberFormat="1" applyFont="1" applyBorder="1"/>
    <xf numFmtId="164" fontId="762" fillId="0" borderId="813" xfId="0" applyNumberFormat="1" applyFont="1" applyBorder="1"/>
    <xf numFmtId="164" fontId="763" fillId="0" borderId="814" xfId="0" applyNumberFormat="1" applyFont="1" applyBorder="1"/>
    <xf numFmtId="164" fontId="764" fillId="0" borderId="815" xfId="0" applyNumberFormat="1" applyFont="1" applyBorder="1"/>
    <xf numFmtId="164" fontId="765" fillId="0" borderId="816" xfId="0" applyNumberFormat="1" applyFont="1" applyBorder="1"/>
    <xf numFmtId="164" fontId="766" fillId="0" borderId="817" xfId="0" applyNumberFormat="1" applyFont="1" applyBorder="1"/>
    <xf numFmtId="164" fontId="767" fillId="0" borderId="818" xfId="0" applyNumberFormat="1" applyFont="1" applyBorder="1"/>
    <xf numFmtId="164" fontId="768" fillId="0" borderId="819" xfId="0" applyNumberFormat="1" applyFont="1" applyBorder="1"/>
    <xf numFmtId="164" fontId="769" fillId="0" borderId="820" xfId="0" applyNumberFormat="1" applyFont="1" applyBorder="1"/>
    <xf numFmtId="164" fontId="770" fillId="0" borderId="821" xfId="0" applyNumberFormat="1" applyFont="1" applyBorder="1"/>
    <xf numFmtId="164" fontId="771" fillId="0" borderId="822" xfId="0" applyNumberFormat="1" applyFont="1" applyBorder="1"/>
    <xf numFmtId="164" fontId="772" fillId="0" borderId="823" xfId="0" applyNumberFormat="1" applyFont="1" applyBorder="1"/>
    <xf numFmtId="164" fontId="773" fillId="0" borderId="824" xfId="0" applyNumberFormat="1" applyFont="1" applyBorder="1"/>
    <xf numFmtId="164" fontId="774" fillId="0" borderId="825" xfId="0" applyNumberFormat="1" applyFont="1" applyBorder="1"/>
    <xf numFmtId="164" fontId="775" fillId="0" borderId="826" xfId="0" applyNumberFormat="1" applyFont="1" applyBorder="1"/>
    <xf numFmtId="164" fontId="776" fillId="0" borderId="827" xfId="0" applyNumberFormat="1" applyFont="1" applyBorder="1"/>
    <xf numFmtId="164" fontId="777" fillId="0" borderId="828" xfId="0" applyNumberFormat="1" applyFont="1" applyBorder="1"/>
    <xf numFmtId="164" fontId="778" fillId="0" borderId="829" xfId="0" applyNumberFormat="1" applyFont="1" applyBorder="1"/>
    <xf numFmtId="164" fontId="779" fillId="0" borderId="830" xfId="0" applyNumberFormat="1" applyFont="1" applyBorder="1"/>
    <xf numFmtId="164" fontId="784" fillId="0" borderId="839" xfId="0" applyNumberFormat="1" applyFont="1" applyBorder="1"/>
    <xf numFmtId="164" fontId="785" fillId="0" borderId="840" xfId="0" applyNumberFormat="1" applyFont="1" applyBorder="1"/>
    <xf numFmtId="164" fontId="786" fillId="0" borderId="841" xfId="0" applyNumberFormat="1" applyFont="1" applyBorder="1"/>
    <xf numFmtId="164" fontId="787" fillId="0" borderId="842" xfId="0" applyNumberFormat="1" applyFont="1" applyBorder="1"/>
    <xf numFmtId="164" fontId="788" fillId="0" borderId="843" xfId="0" applyNumberFormat="1" applyFont="1" applyBorder="1"/>
    <xf numFmtId="164" fontId="789" fillId="0" borderId="844" xfId="0" applyNumberFormat="1" applyFont="1" applyBorder="1"/>
    <xf numFmtId="164" fontId="790" fillId="0" borderId="845" xfId="0" applyNumberFormat="1" applyFont="1" applyBorder="1"/>
    <xf numFmtId="164" fontId="791" fillId="0" borderId="846" xfId="0" applyNumberFormat="1" applyFont="1" applyBorder="1"/>
    <xf numFmtId="164" fontId="792" fillId="0" borderId="847" xfId="0" applyNumberFormat="1" applyFont="1" applyBorder="1"/>
    <xf numFmtId="164" fontId="793" fillId="0" borderId="848" xfId="0" applyNumberFormat="1" applyFont="1" applyBorder="1"/>
    <xf numFmtId="164" fontId="794" fillId="0" borderId="849" xfId="0" applyNumberFormat="1" applyFont="1" applyBorder="1"/>
    <xf numFmtId="164" fontId="795" fillId="0" borderId="850" xfId="0" applyNumberFormat="1" applyFont="1" applyBorder="1"/>
    <xf numFmtId="164" fontId="796" fillId="0" borderId="851" xfId="0" applyNumberFormat="1" applyFont="1" applyBorder="1"/>
    <xf numFmtId="164" fontId="797" fillId="0" borderId="852" xfId="0" applyNumberFormat="1" applyFont="1" applyBorder="1"/>
    <xf numFmtId="164" fontId="798" fillId="0" borderId="853" xfId="0" applyNumberFormat="1" applyFont="1" applyBorder="1"/>
    <xf numFmtId="164" fontId="799" fillId="0" borderId="854" xfId="0" applyNumberFormat="1" applyFont="1" applyBorder="1"/>
    <xf numFmtId="164" fontId="800" fillId="0" borderId="855" xfId="0" applyNumberFormat="1" applyFont="1" applyBorder="1"/>
    <xf numFmtId="164" fontId="801" fillId="0" borderId="856" xfId="0" applyNumberFormat="1" applyFont="1" applyBorder="1"/>
    <xf numFmtId="164" fontId="802" fillId="0" borderId="857" xfId="0" applyNumberFormat="1" applyFont="1" applyBorder="1"/>
    <xf numFmtId="164" fontId="803" fillId="0" borderId="858" xfId="0" applyNumberFormat="1" applyFont="1" applyBorder="1"/>
    <xf numFmtId="164" fontId="804" fillId="0" borderId="859" xfId="0" applyNumberFormat="1" applyFont="1" applyBorder="1"/>
    <xf numFmtId="164" fontId="805" fillId="0" borderId="860" xfId="0" applyNumberFormat="1" applyFont="1" applyBorder="1"/>
    <xf numFmtId="164" fontId="806" fillId="0" borderId="861" xfId="0" applyNumberFormat="1" applyFont="1" applyBorder="1"/>
    <xf numFmtId="164" fontId="807" fillId="0" borderId="862" xfId="0" applyNumberFormat="1" applyFont="1" applyBorder="1"/>
    <xf numFmtId="164" fontId="808" fillId="0" borderId="863" xfId="0" applyNumberFormat="1" applyFont="1" applyBorder="1"/>
    <xf numFmtId="164" fontId="809" fillId="0" borderId="864" xfId="0" applyNumberFormat="1" applyFont="1" applyBorder="1"/>
    <xf numFmtId="164" fontId="810" fillId="0" borderId="865" xfId="0" applyNumberFormat="1" applyFont="1" applyBorder="1"/>
    <xf numFmtId="164" fontId="811" fillId="0" borderId="866" xfId="0" applyNumberFormat="1" applyFont="1" applyBorder="1"/>
    <xf numFmtId="164" fontId="812" fillId="0" borderId="867" xfId="0" applyNumberFormat="1" applyFont="1" applyBorder="1"/>
    <xf numFmtId="164" fontId="813" fillId="0" borderId="868" xfId="0" applyNumberFormat="1" applyFont="1" applyBorder="1"/>
    <xf numFmtId="164" fontId="814" fillId="0" borderId="869" xfId="0" applyNumberFormat="1" applyFont="1" applyBorder="1"/>
    <xf numFmtId="164" fontId="815" fillId="0" borderId="870" xfId="0" applyNumberFormat="1" applyFont="1" applyBorder="1"/>
    <xf numFmtId="164" fontId="816" fillId="0" borderId="871" xfId="0" applyNumberFormat="1" applyFont="1" applyBorder="1"/>
    <xf numFmtId="164" fontId="817" fillId="0" borderId="872" xfId="0" applyNumberFormat="1" applyFont="1" applyBorder="1"/>
    <xf numFmtId="164" fontId="822" fillId="0" borderId="881" xfId="0" applyNumberFormat="1" applyFont="1" applyBorder="1"/>
    <xf numFmtId="164" fontId="823" fillId="0" borderId="882" xfId="0" applyNumberFormat="1" applyFont="1" applyBorder="1"/>
    <xf numFmtId="164" fontId="824" fillId="0" borderId="883" xfId="0" applyNumberFormat="1" applyFont="1" applyBorder="1"/>
    <xf numFmtId="164" fontId="825" fillId="0" borderId="884" xfId="0" applyNumberFormat="1" applyFont="1" applyBorder="1"/>
    <xf numFmtId="164" fontId="826" fillId="0" borderId="885" xfId="0" applyNumberFormat="1" applyFont="1" applyBorder="1"/>
    <xf numFmtId="164" fontId="827" fillId="0" borderId="886" xfId="0" applyNumberFormat="1" applyFont="1" applyBorder="1"/>
    <xf numFmtId="164" fontId="828" fillId="0" borderId="887" xfId="0" applyNumberFormat="1" applyFont="1" applyBorder="1"/>
    <xf numFmtId="164" fontId="829" fillId="0" borderId="888" xfId="0" applyNumberFormat="1" applyFont="1" applyBorder="1"/>
    <xf numFmtId="164" fontId="830" fillId="0" borderId="889" xfId="0" applyNumberFormat="1" applyFont="1" applyBorder="1"/>
    <xf numFmtId="164" fontId="831" fillId="0" borderId="890" xfId="0" applyNumberFormat="1" applyFont="1" applyBorder="1"/>
    <xf numFmtId="164" fontId="832" fillId="0" borderId="891" xfId="0" applyNumberFormat="1" applyFont="1" applyBorder="1"/>
    <xf numFmtId="164" fontId="833" fillId="0" borderId="892" xfId="0" applyNumberFormat="1" applyFont="1" applyBorder="1"/>
    <xf numFmtId="164" fontId="834" fillId="0" borderId="893" xfId="0" applyNumberFormat="1" applyFont="1" applyBorder="1"/>
    <xf numFmtId="164" fontId="835" fillId="0" borderId="894" xfId="0" applyNumberFormat="1" applyFont="1" applyBorder="1"/>
    <xf numFmtId="164" fontId="836" fillId="0" borderId="895" xfId="0" applyNumberFormat="1" applyFont="1" applyBorder="1"/>
    <xf numFmtId="164" fontId="837" fillId="0" borderId="896" xfId="0" applyNumberFormat="1" applyFont="1" applyBorder="1"/>
    <xf numFmtId="164" fontId="838" fillId="0" borderId="897" xfId="0" applyNumberFormat="1" applyFont="1" applyBorder="1"/>
    <xf numFmtId="164" fontId="839" fillId="0" borderId="898" xfId="0" applyNumberFormat="1" applyFont="1" applyBorder="1"/>
    <xf numFmtId="164" fontId="840" fillId="0" borderId="899" xfId="0" applyNumberFormat="1" applyFont="1" applyBorder="1"/>
    <xf numFmtId="164" fontId="841" fillId="0" borderId="900" xfId="0" applyNumberFormat="1" applyFont="1" applyBorder="1"/>
    <xf numFmtId="164" fontId="842" fillId="0" borderId="901" xfId="0" applyNumberFormat="1" applyFont="1" applyBorder="1"/>
    <xf numFmtId="164" fontId="843" fillId="0" borderId="902" xfId="0" applyNumberFormat="1" applyFont="1" applyBorder="1"/>
    <xf numFmtId="164" fontId="844" fillId="0" borderId="903" xfId="0" applyNumberFormat="1" applyFont="1" applyBorder="1"/>
    <xf numFmtId="164" fontId="845" fillId="0" borderId="904" xfId="0" applyNumberFormat="1" applyFont="1" applyBorder="1"/>
    <xf numFmtId="164" fontId="846" fillId="0" borderId="905" xfId="0" applyNumberFormat="1" applyFont="1" applyBorder="1"/>
    <xf numFmtId="164" fontId="847" fillId="0" borderId="906" xfId="0" applyNumberFormat="1" applyFont="1" applyBorder="1"/>
    <xf numFmtId="164" fontId="848" fillId="0" borderId="907" xfId="0" applyNumberFormat="1" applyFont="1" applyBorder="1"/>
    <xf numFmtId="164" fontId="849" fillId="0" borderId="908" xfId="0" applyNumberFormat="1" applyFont="1" applyBorder="1"/>
    <xf numFmtId="164" fontId="850" fillId="0" borderId="909" xfId="0" applyNumberFormat="1" applyFont="1" applyBorder="1"/>
    <xf numFmtId="164" fontId="851" fillId="0" borderId="910" xfId="0" applyNumberFormat="1" applyFont="1" applyBorder="1"/>
    <xf numFmtId="164" fontId="852" fillId="0" borderId="911" xfId="0" applyNumberFormat="1" applyFont="1" applyBorder="1"/>
    <xf numFmtId="164" fontId="853" fillId="0" borderId="912" xfId="0" applyNumberFormat="1" applyFont="1" applyBorder="1"/>
    <xf numFmtId="164" fontId="854" fillId="0" borderId="913" xfId="0" applyNumberFormat="1" applyFont="1" applyBorder="1"/>
    <xf numFmtId="164" fontId="855" fillId="0" borderId="914" xfId="0" applyNumberFormat="1" applyFont="1" applyBorder="1"/>
    <xf numFmtId="164" fontId="860" fillId="0" borderId="923" xfId="0" applyNumberFormat="1" applyFont="1" applyBorder="1"/>
    <xf numFmtId="164" fontId="861" fillId="0" borderId="924" xfId="0" applyNumberFormat="1" applyFont="1" applyBorder="1"/>
    <xf numFmtId="164" fontId="862" fillId="0" borderId="925" xfId="0" applyNumberFormat="1" applyFont="1" applyBorder="1"/>
    <xf numFmtId="164" fontId="863" fillId="0" borderId="926" xfId="0" applyNumberFormat="1" applyFont="1" applyBorder="1"/>
    <xf numFmtId="164" fontId="864" fillId="0" borderId="927" xfId="0" applyNumberFormat="1" applyFont="1" applyBorder="1"/>
    <xf numFmtId="164" fontId="865" fillId="0" borderId="928" xfId="0" applyNumberFormat="1" applyFont="1" applyBorder="1"/>
    <xf numFmtId="164" fontId="866" fillId="0" borderId="929" xfId="0" applyNumberFormat="1" applyFont="1" applyBorder="1"/>
    <xf numFmtId="164" fontId="867" fillId="0" borderId="930" xfId="0" applyNumberFormat="1" applyFont="1" applyBorder="1"/>
    <xf numFmtId="164" fontId="868" fillId="0" borderId="931" xfId="0" applyNumberFormat="1" applyFont="1" applyBorder="1"/>
    <xf numFmtId="164" fontId="869" fillId="0" borderId="932" xfId="0" applyNumberFormat="1" applyFont="1" applyBorder="1"/>
    <xf numFmtId="164" fontId="870" fillId="0" borderId="933" xfId="0" applyNumberFormat="1" applyFont="1" applyBorder="1"/>
    <xf numFmtId="164" fontId="871" fillId="0" borderId="934" xfId="0" applyNumberFormat="1" applyFont="1" applyBorder="1"/>
    <xf numFmtId="164" fontId="872" fillId="0" borderId="935" xfId="0" applyNumberFormat="1" applyFont="1" applyBorder="1"/>
    <xf numFmtId="164" fontId="873" fillId="0" borderId="936" xfId="0" applyNumberFormat="1" applyFont="1" applyBorder="1"/>
    <xf numFmtId="164" fontId="874" fillId="0" borderId="937" xfId="0" applyNumberFormat="1" applyFont="1" applyBorder="1"/>
    <xf numFmtId="164" fontId="875" fillId="0" borderId="938" xfId="0" applyNumberFormat="1" applyFont="1" applyBorder="1"/>
    <xf numFmtId="164" fontId="876" fillId="0" borderId="939" xfId="0" applyNumberFormat="1" applyFont="1" applyBorder="1"/>
    <xf numFmtId="164" fontId="877" fillId="0" borderId="940" xfId="0" applyNumberFormat="1" applyFont="1" applyBorder="1"/>
    <xf numFmtId="164" fontId="878" fillId="0" borderId="941" xfId="0" applyNumberFormat="1" applyFont="1" applyBorder="1"/>
    <xf numFmtId="164" fontId="879" fillId="0" borderId="942" xfId="0" applyNumberFormat="1" applyFont="1" applyBorder="1"/>
    <xf numFmtId="164" fontId="880" fillId="0" borderId="943" xfId="0" applyNumberFormat="1" applyFont="1" applyBorder="1"/>
    <xf numFmtId="164" fontId="881" fillId="0" borderId="944" xfId="0" applyNumberFormat="1" applyFont="1" applyBorder="1"/>
    <xf numFmtId="164" fontId="882" fillId="0" borderId="945" xfId="0" applyNumberFormat="1" applyFont="1" applyBorder="1"/>
    <xf numFmtId="164" fontId="883" fillId="0" borderId="946" xfId="0" applyNumberFormat="1" applyFont="1" applyBorder="1"/>
    <xf numFmtId="164" fontId="884" fillId="0" borderId="947" xfId="0" applyNumberFormat="1" applyFont="1" applyBorder="1"/>
    <xf numFmtId="164" fontId="885" fillId="0" borderId="948" xfId="0" applyNumberFormat="1" applyFont="1" applyBorder="1"/>
    <xf numFmtId="164" fontId="886" fillId="0" borderId="949" xfId="0" applyNumberFormat="1" applyFont="1" applyBorder="1"/>
    <xf numFmtId="164" fontId="887" fillId="0" borderId="950" xfId="0" applyNumberFormat="1" applyFont="1" applyBorder="1"/>
    <xf numFmtId="164" fontId="888" fillId="0" borderId="951" xfId="0" applyNumberFormat="1" applyFont="1" applyBorder="1"/>
    <xf numFmtId="164" fontId="889" fillId="0" borderId="952" xfId="0" applyNumberFormat="1" applyFont="1" applyBorder="1"/>
    <xf numFmtId="164" fontId="890" fillId="0" borderId="953" xfId="0" applyNumberFormat="1" applyFont="1" applyBorder="1"/>
    <xf numFmtId="164" fontId="891" fillId="0" borderId="954" xfId="0" applyNumberFormat="1" applyFont="1" applyBorder="1"/>
    <xf numFmtId="164" fontId="892" fillId="0" borderId="955" xfId="0" applyNumberFormat="1" applyFont="1" applyBorder="1"/>
    <xf numFmtId="164" fontId="893" fillId="0" borderId="956" xfId="0" applyNumberFormat="1" applyFont="1" applyBorder="1"/>
    <xf numFmtId="164" fontId="898" fillId="0" borderId="965" xfId="0" applyNumberFormat="1" applyFont="1" applyBorder="1"/>
    <xf numFmtId="164" fontId="899" fillId="0" borderId="966" xfId="0" applyNumberFormat="1" applyFont="1" applyBorder="1"/>
    <xf numFmtId="164" fontId="900" fillId="0" borderId="967" xfId="0" applyNumberFormat="1" applyFont="1" applyBorder="1"/>
    <xf numFmtId="164" fontId="901" fillId="0" borderId="968" xfId="0" applyNumberFormat="1" applyFont="1" applyBorder="1"/>
    <xf numFmtId="164" fontId="902" fillId="0" borderId="969" xfId="0" applyNumberFormat="1" applyFont="1" applyBorder="1"/>
    <xf numFmtId="164" fontId="903" fillId="0" borderId="970" xfId="0" applyNumberFormat="1" applyFont="1" applyBorder="1"/>
    <xf numFmtId="164" fontId="904" fillId="0" borderId="971" xfId="0" applyNumberFormat="1" applyFont="1" applyBorder="1"/>
    <xf numFmtId="164" fontId="905" fillId="0" borderId="972" xfId="0" applyNumberFormat="1" applyFont="1" applyBorder="1"/>
    <xf numFmtId="164" fontId="906" fillId="0" borderId="973" xfId="0" applyNumberFormat="1" applyFont="1" applyBorder="1"/>
    <xf numFmtId="164" fontId="907" fillId="0" borderId="974" xfId="0" applyNumberFormat="1" applyFont="1" applyBorder="1"/>
    <xf numFmtId="164" fontId="908" fillId="0" borderId="975" xfId="0" applyNumberFormat="1" applyFont="1" applyBorder="1"/>
    <xf numFmtId="164" fontId="909" fillId="0" borderId="976" xfId="0" applyNumberFormat="1" applyFont="1" applyBorder="1"/>
    <xf numFmtId="164" fontId="910" fillId="0" borderId="977" xfId="0" applyNumberFormat="1" applyFont="1" applyBorder="1"/>
    <xf numFmtId="164" fontId="911" fillId="0" borderId="978" xfId="0" applyNumberFormat="1" applyFont="1" applyBorder="1"/>
    <xf numFmtId="164" fontId="912" fillId="0" borderId="979" xfId="0" applyNumberFormat="1" applyFont="1" applyBorder="1"/>
    <xf numFmtId="164" fontId="913" fillId="0" borderId="980" xfId="0" applyNumberFormat="1" applyFont="1" applyBorder="1"/>
    <xf numFmtId="164" fontId="914" fillId="0" borderId="981" xfId="0" applyNumberFormat="1" applyFont="1" applyBorder="1"/>
    <xf numFmtId="164" fontId="915" fillId="0" borderId="982" xfId="0" applyNumberFormat="1" applyFont="1" applyBorder="1"/>
    <xf numFmtId="164" fontId="916" fillId="0" borderId="983" xfId="0" applyNumberFormat="1" applyFont="1" applyBorder="1"/>
    <xf numFmtId="164" fontId="917" fillId="0" borderId="984" xfId="0" applyNumberFormat="1" applyFont="1" applyBorder="1"/>
    <xf numFmtId="164" fontId="918" fillId="0" borderId="985" xfId="0" applyNumberFormat="1" applyFont="1" applyBorder="1"/>
    <xf numFmtId="164" fontId="919" fillId="0" borderId="986" xfId="0" applyNumberFormat="1" applyFont="1" applyBorder="1"/>
    <xf numFmtId="164" fontId="920" fillId="0" borderId="987" xfId="0" applyNumberFormat="1" applyFont="1" applyBorder="1"/>
    <xf numFmtId="164" fontId="921" fillId="0" borderId="988" xfId="0" applyNumberFormat="1" applyFont="1" applyBorder="1"/>
    <xf numFmtId="164" fontId="922" fillId="0" borderId="989" xfId="0" applyNumberFormat="1" applyFont="1" applyBorder="1"/>
    <xf numFmtId="164" fontId="923" fillId="0" borderId="990" xfId="0" applyNumberFormat="1" applyFont="1" applyBorder="1"/>
    <xf numFmtId="164" fontId="924" fillId="0" borderId="991" xfId="0" applyNumberFormat="1" applyFont="1" applyBorder="1"/>
    <xf numFmtId="164" fontId="925" fillId="0" borderId="992" xfId="0" applyNumberFormat="1" applyFont="1" applyBorder="1"/>
    <xf numFmtId="164" fontId="926" fillId="0" borderId="993" xfId="0" applyNumberFormat="1" applyFont="1" applyBorder="1"/>
    <xf numFmtId="164" fontId="927" fillId="0" borderId="994" xfId="0" applyNumberFormat="1" applyFont="1" applyBorder="1"/>
    <xf numFmtId="164" fontId="928" fillId="0" borderId="995" xfId="0" applyNumberFormat="1" applyFont="1" applyBorder="1"/>
    <xf numFmtId="164" fontId="929" fillId="0" borderId="996" xfId="0" applyNumberFormat="1" applyFont="1" applyBorder="1"/>
    <xf numFmtId="164" fontId="930" fillId="0" borderId="997" xfId="0" applyNumberFormat="1" applyFont="1" applyBorder="1"/>
    <xf numFmtId="164" fontId="931" fillId="0" borderId="998" xfId="0" applyNumberFormat="1" applyFont="1" applyBorder="1"/>
    <xf numFmtId="164" fontId="936" fillId="0" borderId="1007" xfId="0" applyNumberFormat="1" applyFont="1" applyBorder="1"/>
    <xf numFmtId="164" fontId="937" fillId="0" borderId="1008" xfId="0" applyNumberFormat="1" applyFont="1" applyBorder="1"/>
    <xf numFmtId="164" fontId="938" fillId="0" borderId="1009" xfId="0" applyNumberFormat="1" applyFont="1" applyBorder="1"/>
    <xf numFmtId="164" fontId="939" fillId="0" borderId="1010" xfId="0" applyNumberFormat="1" applyFont="1" applyBorder="1"/>
    <xf numFmtId="164" fontId="940" fillId="0" borderId="1011" xfId="0" applyNumberFormat="1" applyFont="1" applyBorder="1"/>
    <xf numFmtId="164" fontId="941" fillId="0" borderId="1012" xfId="0" applyNumberFormat="1" applyFont="1" applyBorder="1"/>
    <xf numFmtId="164" fontId="942" fillId="0" borderId="1013" xfId="0" applyNumberFormat="1" applyFont="1" applyBorder="1"/>
    <xf numFmtId="164" fontId="943" fillId="0" borderId="1014" xfId="0" applyNumberFormat="1" applyFont="1" applyBorder="1"/>
    <xf numFmtId="164" fontId="944" fillId="0" borderId="1015" xfId="0" applyNumberFormat="1" applyFont="1" applyBorder="1"/>
    <xf numFmtId="164" fontId="945" fillId="0" borderId="1016" xfId="0" applyNumberFormat="1" applyFont="1" applyBorder="1"/>
    <xf numFmtId="164" fontId="946" fillId="0" borderId="1017" xfId="0" applyNumberFormat="1" applyFont="1" applyBorder="1"/>
    <xf numFmtId="164" fontId="947" fillId="0" borderId="1018" xfId="0" applyNumberFormat="1" applyFont="1" applyBorder="1"/>
    <xf numFmtId="164" fontId="948" fillId="0" borderId="1019" xfId="0" applyNumberFormat="1" applyFont="1" applyBorder="1"/>
    <xf numFmtId="164" fontId="949" fillId="0" borderId="1020" xfId="0" applyNumberFormat="1" applyFont="1" applyBorder="1"/>
    <xf numFmtId="164" fontId="950" fillId="0" borderId="1021" xfId="0" applyNumberFormat="1" applyFont="1" applyBorder="1"/>
    <xf numFmtId="164" fontId="951" fillId="0" borderId="1022" xfId="0" applyNumberFormat="1" applyFont="1" applyBorder="1"/>
    <xf numFmtId="164" fontId="952" fillId="0" borderId="1023" xfId="0" applyNumberFormat="1" applyFont="1" applyBorder="1"/>
    <xf numFmtId="164" fontId="953" fillId="0" borderId="1024" xfId="0" applyNumberFormat="1" applyFont="1" applyBorder="1"/>
    <xf numFmtId="164" fontId="954" fillId="0" borderId="1025" xfId="0" applyNumberFormat="1" applyFont="1" applyBorder="1"/>
    <xf numFmtId="164" fontId="955" fillId="0" borderId="1026" xfId="0" applyNumberFormat="1" applyFont="1" applyBorder="1"/>
    <xf numFmtId="164" fontId="956" fillId="0" borderId="1027" xfId="0" applyNumberFormat="1" applyFont="1" applyBorder="1"/>
    <xf numFmtId="164" fontId="957" fillId="0" borderId="1028" xfId="0" applyNumberFormat="1" applyFont="1" applyBorder="1"/>
    <xf numFmtId="164" fontId="958" fillId="0" borderId="1029" xfId="0" applyNumberFormat="1" applyFont="1" applyBorder="1"/>
    <xf numFmtId="164" fontId="959" fillId="0" borderId="1030" xfId="0" applyNumberFormat="1" applyFont="1" applyBorder="1"/>
    <xf numFmtId="164" fontId="960" fillId="0" borderId="1031" xfId="0" applyNumberFormat="1" applyFont="1" applyBorder="1"/>
    <xf numFmtId="164" fontId="961" fillId="0" borderId="1032" xfId="0" applyNumberFormat="1" applyFont="1" applyBorder="1"/>
    <xf numFmtId="164" fontId="962" fillId="0" borderId="1033" xfId="0" applyNumberFormat="1" applyFont="1" applyBorder="1"/>
    <xf numFmtId="164" fontId="963" fillId="0" borderId="1034" xfId="0" applyNumberFormat="1" applyFont="1" applyBorder="1"/>
    <xf numFmtId="164" fontId="964" fillId="0" borderId="1035" xfId="0" applyNumberFormat="1" applyFont="1" applyBorder="1"/>
    <xf numFmtId="164" fontId="965" fillId="0" borderId="1036" xfId="0" applyNumberFormat="1" applyFont="1" applyBorder="1"/>
    <xf numFmtId="164" fontId="966" fillId="0" borderId="1037" xfId="0" applyNumberFormat="1" applyFont="1" applyBorder="1"/>
    <xf numFmtId="164" fontId="967" fillId="0" borderId="1038" xfId="0" applyNumberFormat="1" applyFont="1" applyBorder="1"/>
    <xf numFmtId="164" fontId="968" fillId="0" borderId="1039" xfId="0" applyNumberFormat="1" applyFont="1" applyBorder="1"/>
    <xf numFmtId="164" fontId="969" fillId="0" borderId="1040" xfId="0" applyNumberFormat="1" applyFont="1" applyBorder="1"/>
    <xf numFmtId="164" fontId="974" fillId="0" borderId="1049" xfId="0" applyNumberFormat="1" applyFont="1" applyBorder="1"/>
    <xf numFmtId="164" fontId="975" fillId="0" borderId="1050" xfId="0" applyNumberFormat="1" applyFont="1" applyBorder="1"/>
    <xf numFmtId="164" fontId="976" fillId="0" borderId="1051" xfId="0" applyNumberFormat="1" applyFont="1" applyBorder="1"/>
    <xf numFmtId="164" fontId="977" fillId="0" borderId="1052" xfId="0" applyNumberFormat="1" applyFont="1" applyBorder="1"/>
    <xf numFmtId="164" fontId="978" fillId="0" borderId="1053" xfId="0" applyNumberFormat="1" applyFont="1" applyBorder="1"/>
    <xf numFmtId="164" fontId="979" fillId="0" borderId="1054" xfId="0" applyNumberFormat="1" applyFont="1" applyBorder="1"/>
    <xf numFmtId="164" fontId="980" fillId="0" borderId="1055" xfId="0" applyNumberFormat="1" applyFont="1" applyBorder="1"/>
    <xf numFmtId="164" fontId="981" fillId="0" borderId="1056" xfId="0" applyNumberFormat="1" applyFont="1" applyBorder="1"/>
    <xf numFmtId="164" fontId="982" fillId="0" borderId="1057" xfId="0" applyNumberFormat="1" applyFont="1" applyBorder="1"/>
    <xf numFmtId="164" fontId="983" fillId="0" borderId="1058" xfId="0" applyNumberFormat="1" applyFont="1" applyBorder="1"/>
    <xf numFmtId="164" fontId="984" fillId="0" borderId="1059" xfId="0" applyNumberFormat="1" applyFont="1" applyBorder="1"/>
    <xf numFmtId="164" fontId="985" fillId="0" borderId="1060" xfId="0" applyNumberFormat="1" applyFont="1" applyBorder="1"/>
    <xf numFmtId="164" fontId="986" fillId="0" borderId="1061" xfId="0" applyNumberFormat="1" applyFont="1" applyBorder="1"/>
    <xf numFmtId="164" fontId="987" fillId="0" borderId="1062" xfId="0" applyNumberFormat="1" applyFont="1" applyBorder="1"/>
    <xf numFmtId="164" fontId="988" fillId="0" borderId="1063" xfId="0" applyNumberFormat="1" applyFont="1" applyBorder="1"/>
    <xf numFmtId="164" fontId="989" fillId="0" borderId="1064" xfId="0" applyNumberFormat="1" applyFont="1" applyBorder="1"/>
    <xf numFmtId="164" fontId="990" fillId="0" borderId="1065" xfId="0" applyNumberFormat="1" applyFont="1" applyBorder="1"/>
    <xf numFmtId="164" fontId="991" fillId="0" borderId="1066" xfId="0" applyNumberFormat="1" applyFont="1" applyBorder="1"/>
    <xf numFmtId="164" fontId="992" fillId="0" borderId="1067" xfId="0" applyNumberFormat="1" applyFont="1" applyBorder="1"/>
    <xf numFmtId="164" fontId="993" fillId="0" borderId="1068" xfId="0" applyNumberFormat="1" applyFont="1" applyBorder="1"/>
    <xf numFmtId="164" fontId="994" fillId="0" borderId="1069" xfId="0" applyNumberFormat="1" applyFont="1" applyBorder="1"/>
    <xf numFmtId="164" fontId="995" fillId="0" borderId="1070" xfId="0" applyNumberFormat="1" applyFont="1" applyBorder="1"/>
    <xf numFmtId="164" fontId="996" fillId="0" borderId="1071" xfId="0" applyNumberFormat="1" applyFont="1" applyBorder="1"/>
    <xf numFmtId="164" fontId="997" fillId="0" borderId="1072" xfId="0" applyNumberFormat="1" applyFont="1" applyBorder="1"/>
    <xf numFmtId="164" fontId="998" fillId="0" borderId="1073" xfId="0" applyNumberFormat="1" applyFont="1" applyBorder="1"/>
    <xf numFmtId="164" fontId="999" fillId="0" borderId="1074" xfId="0" applyNumberFormat="1" applyFont="1" applyBorder="1"/>
    <xf numFmtId="164" fontId="1000" fillId="0" borderId="1075" xfId="0" applyNumberFormat="1" applyFont="1" applyBorder="1"/>
    <xf numFmtId="164" fontId="1001" fillId="0" borderId="1076" xfId="0" applyNumberFormat="1" applyFont="1" applyBorder="1"/>
    <xf numFmtId="164" fontId="1002" fillId="0" borderId="1077" xfId="0" applyNumberFormat="1" applyFont="1" applyBorder="1"/>
    <xf numFmtId="164" fontId="1003" fillId="0" borderId="1078" xfId="0" applyNumberFormat="1" applyFont="1" applyBorder="1"/>
    <xf numFmtId="164" fontId="1004" fillId="0" borderId="1079" xfId="0" applyNumberFormat="1" applyFont="1" applyBorder="1"/>
    <xf numFmtId="164" fontId="1005" fillId="0" borderId="1080" xfId="0" applyNumberFormat="1" applyFont="1" applyBorder="1"/>
    <xf numFmtId="164" fontId="1006" fillId="0" borderId="1081" xfId="0" applyNumberFormat="1" applyFont="1" applyBorder="1"/>
    <xf numFmtId="164" fontId="1007" fillId="0" borderId="1082" xfId="0" applyNumberFormat="1" applyFont="1" applyBorder="1"/>
    <xf numFmtId="164" fontId="1012" fillId="0" borderId="1091" xfId="0" applyNumberFormat="1" applyFont="1" applyBorder="1"/>
    <xf numFmtId="164" fontId="1013" fillId="0" borderId="1092" xfId="0" applyNumberFormat="1" applyFont="1" applyBorder="1"/>
    <xf numFmtId="164" fontId="1014" fillId="0" borderId="1093" xfId="0" applyNumberFormat="1" applyFont="1" applyBorder="1"/>
    <xf numFmtId="164" fontId="1015" fillId="0" borderId="1094" xfId="0" applyNumberFormat="1" applyFont="1" applyBorder="1"/>
    <xf numFmtId="164" fontId="1016" fillId="0" borderId="1095" xfId="0" applyNumberFormat="1" applyFont="1" applyBorder="1"/>
    <xf numFmtId="164" fontId="1017" fillId="0" borderId="1096" xfId="0" applyNumberFormat="1" applyFont="1" applyBorder="1"/>
    <xf numFmtId="164" fontId="1018" fillId="0" borderId="1097" xfId="0" applyNumberFormat="1" applyFont="1" applyBorder="1"/>
    <xf numFmtId="164" fontId="1019" fillId="0" borderId="1098" xfId="0" applyNumberFormat="1" applyFont="1" applyBorder="1"/>
    <xf numFmtId="164" fontId="1020" fillId="0" borderId="1099" xfId="0" applyNumberFormat="1" applyFont="1" applyBorder="1"/>
    <xf numFmtId="164" fontId="1021" fillId="0" borderId="1100" xfId="0" applyNumberFormat="1" applyFont="1" applyBorder="1"/>
    <xf numFmtId="164" fontId="1022" fillId="0" borderId="1101" xfId="0" applyNumberFormat="1" applyFont="1" applyBorder="1"/>
    <xf numFmtId="164" fontId="1023" fillId="0" borderId="1102" xfId="0" applyNumberFormat="1" applyFont="1" applyBorder="1"/>
    <xf numFmtId="164" fontId="1024" fillId="0" borderId="1103" xfId="0" applyNumberFormat="1" applyFont="1" applyBorder="1"/>
    <xf numFmtId="164" fontId="1025" fillId="0" borderId="1104" xfId="0" applyNumberFormat="1" applyFont="1" applyBorder="1"/>
    <xf numFmtId="164" fontId="1026" fillId="0" borderId="1105" xfId="0" applyNumberFormat="1" applyFont="1" applyBorder="1"/>
    <xf numFmtId="164" fontId="1027" fillId="0" borderId="1106" xfId="0" applyNumberFormat="1" applyFont="1" applyBorder="1"/>
    <xf numFmtId="164" fontId="1028" fillId="0" borderId="1107" xfId="0" applyNumberFormat="1" applyFont="1" applyBorder="1"/>
    <xf numFmtId="164" fontId="1029" fillId="0" borderId="1108" xfId="0" applyNumberFormat="1" applyFont="1" applyBorder="1"/>
    <xf numFmtId="164" fontId="1030" fillId="0" borderId="1109" xfId="0" applyNumberFormat="1" applyFont="1" applyBorder="1"/>
    <xf numFmtId="164" fontId="1031" fillId="0" borderId="1110" xfId="0" applyNumberFormat="1" applyFont="1" applyBorder="1"/>
    <xf numFmtId="164" fontId="1032" fillId="0" borderId="1111" xfId="0" applyNumberFormat="1" applyFont="1" applyBorder="1"/>
    <xf numFmtId="164" fontId="1033" fillId="0" borderId="1112" xfId="0" applyNumberFormat="1" applyFont="1" applyBorder="1"/>
    <xf numFmtId="164" fontId="1034" fillId="0" borderId="1113" xfId="0" applyNumberFormat="1" applyFont="1" applyBorder="1"/>
    <xf numFmtId="164" fontId="1035" fillId="0" borderId="1114" xfId="0" applyNumberFormat="1" applyFont="1" applyBorder="1"/>
    <xf numFmtId="164" fontId="1036" fillId="0" borderId="1115" xfId="0" applyNumberFormat="1" applyFont="1" applyBorder="1"/>
    <xf numFmtId="164" fontId="1037" fillId="0" borderId="1116" xfId="0" applyNumberFormat="1" applyFont="1" applyBorder="1"/>
    <xf numFmtId="164" fontId="1038" fillId="0" borderId="1117" xfId="0" applyNumberFormat="1" applyFont="1" applyBorder="1"/>
    <xf numFmtId="164" fontId="1039" fillId="0" borderId="1118" xfId="0" applyNumberFormat="1" applyFont="1" applyBorder="1"/>
    <xf numFmtId="164" fontId="1040" fillId="0" borderId="1119" xfId="0" applyNumberFormat="1" applyFont="1" applyBorder="1"/>
    <xf numFmtId="164" fontId="1041" fillId="0" borderId="1120" xfId="0" applyNumberFormat="1" applyFont="1" applyBorder="1"/>
    <xf numFmtId="164" fontId="1042" fillId="0" borderId="1121" xfId="0" applyNumberFormat="1" applyFont="1" applyBorder="1"/>
    <xf numFmtId="164" fontId="1043" fillId="0" borderId="1122" xfId="0" applyNumberFormat="1" applyFont="1" applyBorder="1"/>
    <xf numFmtId="164" fontId="1044" fillId="0" borderId="1123" xfId="0" applyNumberFormat="1" applyFont="1" applyBorder="1"/>
    <xf numFmtId="164" fontId="1045" fillId="0" borderId="1124" xfId="0" applyNumberFormat="1" applyFont="1" applyBorder="1"/>
    <xf numFmtId="164" fontId="1050" fillId="0" borderId="1133" xfId="0" applyNumberFormat="1" applyFont="1" applyBorder="1"/>
    <xf numFmtId="164" fontId="1051" fillId="0" borderId="1134" xfId="0" applyNumberFormat="1" applyFont="1" applyBorder="1"/>
    <xf numFmtId="164" fontId="1052" fillId="0" borderId="1135" xfId="0" applyNumberFormat="1" applyFont="1" applyBorder="1"/>
    <xf numFmtId="164" fontId="1053" fillId="0" borderId="1136" xfId="0" applyNumberFormat="1" applyFont="1" applyBorder="1"/>
    <xf numFmtId="164" fontId="1054" fillId="0" borderId="1137" xfId="0" applyNumberFormat="1" applyFont="1" applyBorder="1"/>
    <xf numFmtId="164" fontId="1055" fillId="0" borderId="1138" xfId="0" applyNumberFormat="1" applyFont="1" applyBorder="1"/>
    <xf numFmtId="164" fontId="1056" fillId="0" borderId="1139" xfId="0" applyNumberFormat="1" applyFont="1" applyBorder="1"/>
    <xf numFmtId="164" fontId="1057" fillId="0" borderId="1140" xfId="0" applyNumberFormat="1" applyFont="1" applyBorder="1"/>
    <xf numFmtId="164" fontId="1058" fillId="0" borderId="1141" xfId="0" applyNumberFormat="1" applyFont="1" applyBorder="1"/>
    <xf numFmtId="164" fontId="1059" fillId="0" borderId="1142" xfId="0" applyNumberFormat="1" applyFont="1" applyBorder="1"/>
    <xf numFmtId="164" fontId="1060" fillId="0" borderId="1143" xfId="0" applyNumberFormat="1" applyFont="1" applyBorder="1"/>
    <xf numFmtId="164" fontId="1061" fillId="0" borderId="1144" xfId="0" applyNumberFormat="1" applyFont="1" applyBorder="1"/>
    <xf numFmtId="164" fontId="1062" fillId="0" borderId="1145" xfId="0" applyNumberFormat="1" applyFont="1" applyBorder="1"/>
    <xf numFmtId="164" fontId="1063" fillId="0" borderId="1146" xfId="0" applyNumberFormat="1" applyFont="1" applyBorder="1"/>
    <xf numFmtId="164" fontId="1064" fillId="0" borderId="1147" xfId="0" applyNumberFormat="1" applyFont="1" applyBorder="1"/>
    <xf numFmtId="164" fontId="1065" fillId="0" borderId="1148" xfId="0" applyNumberFormat="1" applyFont="1" applyBorder="1"/>
    <xf numFmtId="164" fontId="1066" fillId="0" borderId="1149" xfId="0" applyNumberFormat="1" applyFont="1" applyBorder="1"/>
    <xf numFmtId="164" fontId="1067" fillId="0" borderId="1150" xfId="0" applyNumberFormat="1" applyFont="1" applyBorder="1"/>
    <xf numFmtId="164" fontId="1068" fillId="0" borderId="1151" xfId="0" applyNumberFormat="1" applyFont="1" applyBorder="1"/>
    <xf numFmtId="164" fontId="1069" fillId="0" borderId="1152" xfId="0" applyNumberFormat="1" applyFont="1" applyBorder="1"/>
    <xf numFmtId="164" fontId="1070" fillId="0" borderId="1153" xfId="0" applyNumberFormat="1" applyFont="1" applyBorder="1"/>
    <xf numFmtId="164" fontId="1071" fillId="0" borderId="1154" xfId="0" applyNumberFormat="1" applyFont="1" applyBorder="1"/>
    <xf numFmtId="164" fontId="1072" fillId="0" borderId="1155" xfId="0" applyNumberFormat="1" applyFont="1" applyBorder="1"/>
    <xf numFmtId="164" fontId="1073" fillId="0" borderId="1156" xfId="0" applyNumberFormat="1" applyFont="1" applyBorder="1"/>
    <xf numFmtId="164" fontId="1074" fillId="0" borderId="1157" xfId="0" applyNumberFormat="1" applyFont="1" applyBorder="1"/>
    <xf numFmtId="164" fontId="1075" fillId="0" borderId="1158" xfId="0" applyNumberFormat="1" applyFont="1" applyBorder="1"/>
    <xf numFmtId="164" fontId="1076" fillId="0" borderId="1159" xfId="0" applyNumberFormat="1" applyFont="1" applyBorder="1"/>
    <xf numFmtId="164" fontId="1077" fillId="0" borderId="1160" xfId="0" applyNumberFormat="1" applyFont="1" applyBorder="1"/>
    <xf numFmtId="164" fontId="1078" fillId="0" borderId="1161" xfId="0" applyNumberFormat="1" applyFont="1" applyBorder="1"/>
    <xf numFmtId="164" fontId="1079" fillId="0" borderId="1162" xfId="0" applyNumberFormat="1" applyFont="1" applyBorder="1"/>
    <xf numFmtId="164" fontId="1080" fillId="0" borderId="1163" xfId="0" applyNumberFormat="1" applyFont="1" applyBorder="1"/>
    <xf numFmtId="164" fontId="1081" fillId="0" borderId="1164" xfId="0" applyNumberFormat="1" applyFont="1" applyBorder="1"/>
    <xf numFmtId="164" fontId="1082" fillId="0" borderId="1165" xfId="0" applyNumberFormat="1" applyFont="1" applyBorder="1"/>
    <xf numFmtId="164" fontId="1083" fillId="0" borderId="1166" xfId="0" applyNumberFormat="1" applyFont="1" applyBorder="1"/>
    <xf numFmtId="164" fontId="1088" fillId="0" borderId="1175" xfId="0" applyNumberFormat="1" applyFont="1" applyBorder="1"/>
    <xf numFmtId="164" fontId="1089" fillId="0" borderId="1176" xfId="0" applyNumberFormat="1" applyFont="1" applyBorder="1"/>
    <xf numFmtId="164" fontId="1090" fillId="0" borderId="1177" xfId="0" applyNumberFormat="1" applyFont="1" applyBorder="1"/>
    <xf numFmtId="164" fontId="1091" fillId="0" borderId="1178" xfId="0" applyNumberFormat="1" applyFont="1" applyBorder="1"/>
    <xf numFmtId="164" fontId="1092" fillId="0" borderId="1179" xfId="0" applyNumberFormat="1" applyFont="1" applyBorder="1"/>
    <xf numFmtId="164" fontId="1093" fillId="0" borderId="1180" xfId="0" applyNumberFormat="1" applyFont="1" applyBorder="1"/>
    <xf numFmtId="164" fontId="1094" fillId="0" borderId="1181" xfId="0" applyNumberFormat="1" applyFont="1" applyBorder="1"/>
    <xf numFmtId="164" fontId="1095" fillId="0" borderId="1182" xfId="0" applyNumberFormat="1" applyFont="1" applyBorder="1"/>
    <xf numFmtId="164" fontId="1096" fillId="0" borderId="1183" xfId="0" applyNumberFormat="1" applyFont="1" applyBorder="1"/>
    <xf numFmtId="164" fontId="1097" fillId="0" borderId="1184" xfId="0" applyNumberFormat="1" applyFont="1" applyBorder="1"/>
    <xf numFmtId="164" fontId="1098" fillId="0" borderId="1185" xfId="0" applyNumberFormat="1" applyFont="1" applyBorder="1"/>
    <xf numFmtId="164" fontId="1099" fillId="0" borderId="1186" xfId="0" applyNumberFormat="1" applyFont="1" applyBorder="1"/>
    <xf numFmtId="164" fontId="1100" fillId="0" borderId="1187" xfId="0" applyNumberFormat="1" applyFont="1" applyBorder="1"/>
    <xf numFmtId="164" fontId="1101" fillId="0" borderId="1188" xfId="0" applyNumberFormat="1" applyFont="1" applyBorder="1"/>
    <xf numFmtId="164" fontId="1102" fillId="0" borderId="1189" xfId="0" applyNumberFormat="1" applyFont="1" applyBorder="1"/>
    <xf numFmtId="164" fontId="1103" fillId="0" borderId="1190" xfId="0" applyNumberFormat="1" applyFont="1" applyBorder="1"/>
    <xf numFmtId="164" fontId="1104" fillId="0" borderId="1191" xfId="0" applyNumberFormat="1" applyFont="1" applyBorder="1"/>
    <xf numFmtId="164" fontId="1105" fillId="0" borderId="1192" xfId="0" applyNumberFormat="1" applyFont="1" applyBorder="1"/>
    <xf numFmtId="164" fontId="1106" fillId="0" borderId="1193" xfId="0" applyNumberFormat="1" applyFont="1" applyBorder="1"/>
    <xf numFmtId="164" fontId="1107" fillId="0" borderId="1194" xfId="0" applyNumberFormat="1" applyFont="1" applyBorder="1"/>
    <xf numFmtId="164" fontId="1108" fillId="0" borderId="1195" xfId="0" applyNumberFormat="1" applyFont="1" applyBorder="1"/>
    <xf numFmtId="164" fontId="1109" fillId="0" borderId="1196" xfId="0" applyNumberFormat="1" applyFont="1" applyBorder="1"/>
    <xf numFmtId="164" fontId="1110" fillId="0" borderId="1197" xfId="0" applyNumberFormat="1" applyFont="1" applyBorder="1"/>
    <xf numFmtId="164" fontId="1111" fillId="0" borderId="1198" xfId="0" applyNumberFormat="1" applyFont="1" applyBorder="1"/>
    <xf numFmtId="164" fontId="1112" fillId="0" borderId="1199" xfId="0" applyNumberFormat="1" applyFont="1" applyBorder="1"/>
    <xf numFmtId="164" fontId="1113" fillId="0" borderId="1200" xfId="0" applyNumberFormat="1" applyFont="1" applyBorder="1"/>
    <xf numFmtId="164" fontId="1114" fillId="0" borderId="1201" xfId="0" applyNumberFormat="1" applyFont="1" applyBorder="1"/>
    <xf numFmtId="164" fontId="1115" fillId="0" borderId="1202" xfId="0" applyNumberFormat="1" applyFont="1" applyBorder="1"/>
    <xf numFmtId="164" fontId="1116" fillId="0" borderId="1203" xfId="0" applyNumberFormat="1" applyFont="1" applyBorder="1"/>
    <xf numFmtId="164" fontId="1117" fillId="0" borderId="1204" xfId="0" applyNumberFormat="1" applyFont="1" applyBorder="1"/>
    <xf numFmtId="164" fontId="1118" fillId="0" borderId="1205" xfId="0" applyNumberFormat="1" applyFont="1" applyBorder="1"/>
    <xf numFmtId="164" fontId="1119" fillId="0" borderId="1206" xfId="0" applyNumberFormat="1" applyFont="1" applyBorder="1"/>
    <xf numFmtId="164" fontId="1120" fillId="0" borderId="1207" xfId="0" applyNumberFormat="1" applyFont="1" applyBorder="1"/>
    <xf numFmtId="164" fontId="1121" fillId="0" borderId="1208" xfId="0" applyNumberFormat="1" applyFont="1" applyBorder="1"/>
    <xf numFmtId="164" fontId="1126" fillId="0" borderId="1217" xfId="0" applyNumberFormat="1" applyFont="1" applyBorder="1"/>
    <xf numFmtId="164" fontId="1127" fillId="0" borderId="1218" xfId="0" applyNumberFormat="1" applyFont="1" applyBorder="1"/>
    <xf numFmtId="164" fontId="1128" fillId="0" borderId="1219" xfId="0" applyNumberFormat="1" applyFont="1" applyBorder="1"/>
    <xf numFmtId="164" fontId="1129" fillId="0" borderId="1220" xfId="0" applyNumberFormat="1" applyFont="1" applyBorder="1"/>
    <xf numFmtId="164" fontId="1130" fillId="0" borderId="1221" xfId="0" applyNumberFormat="1" applyFont="1" applyBorder="1"/>
    <xf numFmtId="164" fontId="1131" fillId="0" borderId="1222" xfId="0" applyNumberFormat="1" applyFont="1" applyBorder="1"/>
    <xf numFmtId="164" fontId="1132" fillId="0" borderId="1223" xfId="0" applyNumberFormat="1" applyFont="1" applyBorder="1"/>
    <xf numFmtId="164" fontId="1133" fillId="0" borderId="1224" xfId="0" applyNumberFormat="1" applyFont="1" applyBorder="1"/>
    <xf numFmtId="164" fontId="1134" fillId="0" borderId="1225" xfId="0" applyNumberFormat="1" applyFont="1" applyBorder="1"/>
    <xf numFmtId="164" fontId="1135" fillId="0" borderId="1226" xfId="0" applyNumberFormat="1" applyFont="1" applyBorder="1"/>
    <xf numFmtId="164" fontId="1136" fillId="0" borderId="1227" xfId="0" applyNumberFormat="1" applyFont="1" applyBorder="1"/>
    <xf numFmtId="164" fontId="1137" fillId="0" borderId="1228" xfId="0" applyNumberFormat="1" applyFont="1" applyBorder="1"/>
    <xf numFmtId="164" fontId="1138" fillId="0" borderId="1229" xfId="0" applyNumberFormat="1" applyFont="1" applyBorder="1"/>
    <xf numFmtId="164" fontId="1139" fillId="0" borderId="1230" xfId="0" applyNumberFormat="1" applyFont="1" applyBorder="1"/>
    <xf numFmtId="164" fontId="1140" fillId="0" borderId="1231" xfId="0" applyNumberFormat="1" applyFont="1" applyBorder="1"/>
    <xf numFmtId="164" fontId="1141" fillId="0" borderId="1232" xfId="0" applyNumberFormat="1" applyFont="1" applyBorder="1"/>
    <xf numFmtId="164" fontId="1142" fillId="0" borderId="1233" xfId="0" applyNumberFormat="1" applyFont="1" applyBorder="1"/>
    <xf numFmtId="164" fontId="1143" fillId="0" borderId="1234" xfId="0" applyNumberFormat="1" applyFont="1" applyBorder="1"/>
    <xf numFmtId="164" fontId="1144" fillId="0" borderId="1235" xfId="0" applyNumberFormat="1" applyFont="1" applyBorder="1"/>
    <xf numFmtId="164" fontId="1145" fillId="0" borderId="1236" xfId="0" applyNumberFormat="1" applyFont="1" applyBorder="1"/>
    <xf numFmtId="164" fontId="1146" fillId="0" borderId="1237" xfId="0" applyNumberFormat="1" applyFont="1" applyBorder="1"/>
    <xf numFmtId="164" fontId="1147" fillId="0" borderId="1238" xfId="0" applyNumberFormat="1" applyFont="1" applyBorder="1"/>
    <xf numFmtId="164" fontId="1148" fillId="0" borderId="1239" xfId="0" applyNumberFormat="1" applyFont="1" applyBorder="1"/>
    <xf numFmtId="164" fontId="1149" fillId="0" borderId="1240" xfId="0" applyNumberFormat="1" applyFont="1" applyBorder="1"/>
    <xf numFmtId="164" fontId="1150" fillId="0" borderId="1241" xfId="0" applyNumberFormat="1" applyFont="1" applyBorder="1"/>
    <xf numFmtId="164" fontId="1151" fillId="0" borderId="1242" xfId="0" applyNumberFormat="1" applyFont="1" applyBorder="1"/>
    <xf numFmtId="164" fontId="1152" fillId="0" borderId="1243" xfId="0" applyNumberFormat="1" applyFont="1" applyBorder="1"/>
    <xf numFmtId="164" fontId="1153" fillId="0" borderId="1244" xfId="0" applyNumberFormat="1" applyFont="1" applyBorder="1"/>
    <xf numFmtId="164" fontId="1154" fillId="0" borderId="1245" xfId="0" applyNumberFormat="1" applyFont="1" applyBorder="1"/>
    <xf numFmtId="164" fontId="1155" fillId="0" borderId="1246" xfId="0" applyNumberFormat="1" applyFont="1" applyBorder="1"/>
    <xf numFmtId="164" fontId="1156" fillId="0" borderId="1247" xfId="0" applyNumberFormat="1" applyFont="1" applyBorder="1"/>
    <xf numFmtId="164" fontId="1157" fillId="0" borderId="1248" xfId="0" applyNumberFormat="1" applyFont="1" applyBorder="1"/>
    <xf numFmtId="164" fontId="1158" fillId="0" borderId="1249" xfId="0" applyNumberFormat="1" applyFont="1" applyBorder="1"/>
    <xf numFmtId="164" fontId="1159" fillId="0" borderId="1250" xfId="0" applyNumberFormat="1" applyFont="1" applyBorder="1"/>
    <xf numFmtId="164" fontId="1164" fillId="0" borderId="1259" xfId="0" applyNumberFormat="1" applyFont="1" applyBorder="1"/>
    <xf numFmtId="164" fontId="1165" fillId="0" borderId="1260" xfId="0" applyNumberFormat="1" applyFont="1" applyBorder="1"/>
    <xf numFmtId="164" fontId="1166" fillId="0" borderId="1261" xfId="0" applyNumberFormat="1" applyFont="1" applyBorder="1"/>
    <xf numFmtId="164" fontId="1167" fillId="0" borderId="1262" xfId="0" applyNumberFormat="1" applyFont="1" applyBorder="1"/>
    <xf numFmtId="164" fontId="1168" fillId="0" borderId="1263" xfId="0" applyNumberFormat="1" applyFont="1" applyBorder="1"/>
    <xf numFmtId="164" fontId="1169" fillId="0" borderId="1264" xfId="0" applyNumberFormat="1" applyFont="1" applyBorder="1"/>
    <xf numFmtId="164" fontId="1170" fillId="0" borderId="1265" xfId="0" applyNumberFormat="1" applyFont="1" applyBorder="1"/>
    <xf numFmtId="164" fontId="1171" fillId="0" borderId="1266" xfId="0" applyNumberFormat="1" applyFont="1" applyBorder="1"/>
    <xf numFmtId="164" fontId="1172" fillId="0" borderId="1267" xfId="0" applyNumberFormat="1" applyFont="1" applyBorder="1"/>
    <xf numFmtId="164" fontId="1173" fillId="0" borderId="1268" xfId="0" applyNumberFormat="1" applyFont="1" applyBorder="1"/>
    <xf numFmtId="164" fontId="1174" fillId="0" borderId="1269" xfId="0" applyNumberFormat="1" applyFont="1" applyBorder="1"/>
    <xf numFmtId="164" fontId="1175" fillId="0" borderId="1270" xfId="0" applyNumberFormat="1" applyFont="1" applyBorder="1"/>
    <xf numFmtId="164" fontId="1176" fillId="0" borderId="1271" xfId="0" applyNumberFormat="1" applyFont="1" applyBorder="1"/>
    <xf numFmtId="164" fontId="1177" fillId="0" borderId="1272" xfId="0" applyNumberFormat="1" applyFont="1" applyBorder="1"/>
    <xf numFmtId="164" fontId="1178" fillId="0" borderId="1273" xfId="0" applyNumberFormat="1" applyFont="1" applyBorder="1"/>
    <xf numFmtId="164" fontId="1179" fillId="0" borderId="1274" xfId="0" applyNumberFormat="1" applyFont="1" applyBorder="1"/>
    <xf numFmtId="164" fontId="1180" fillId="0" borderId="1275" xfId="0" applyNumberFormat="1" applyFont="1" applyBorder="1"/>
    <xf numFmtId="164" fontId="1181" fillId="0" borderId="1276" xfId="0" applyNumberFormat="1" applyFont="1" applyBorder="1"/>
    <xf numFmtId="164" fontId="1182" fillId="0" borderId="1277" xfId="0" applyNumberFormat="1" applyFont="1" applyBorder="1"/>
    <xf numFmtId="164" fontId="1183" fillId="0" borderId="1278" xfId="0" applyNumberFormat="1" applyFont="1" applyBorder="1"/>
    <xf numFmtId="164" fontId="1184" fillId="0" borderId="1279" xfId="0" applyNumberFormat="1" applyFont="1" applyBorder="1"/>
    <xf numFmtId="164" fontId="1185" fillId="0" borderId="1280" xfId="0" applyNumberFormat="1" applyFont="1" applyBorder="1"/>
    <xf numFmtId="164" fontId="1186" fillId="0" borderId="1281" xfId="0" applyNumberFormat="1" applyFont="1" applyBorder="1"/>
    <xf numFmtId="164" fontId="1187" fillId="0" borderId="1282" xfId="0" applyNumberFormat="1" applyFont="1" applyBorder="1"/>
    <xf numFmtId="164" fontId="1188" fillId="0" borderId="1283" xfId="0" applyNumberFormat="1" applyFont="1" applyBorder="1"/>
    <xf numFmtId="164" fontId="1189" fillId="0" borderId="1284" xfId="0" applyNumberFormat="1" applyFont="1" applyBorder="1"/>
    <xf numFmtId="164" fontId="1190" fillId="0" borderId="1285" xfId="0" applyNumberFormat="1" applyFont="1" applyBorder="1"/>
    <xf numFmtId="164" fontId="1191" fillId="0" borderId="1286" xfId="0" applyNumberFormat="1" applyFont="1" applyBorder="1"/>
    <xf numFmtId="164" fontId="1192" fillId="0" borderId="1287" xfId="0" applyNumberFormat="1" applyFont="1" applyBorder="1"/>
    <xf numFmtId="164" fontId="1193" fillId="0" borderId="1288" xfId="0" applyNumberFormat="1" applyFont="1" applyBorder="1"/>
    <xf numFmtId="164" fontId="1194" fillId="0" borderId="1289" xfId="0" applyNumberFormat="1" applyFont="1" applyBorder="1"/>
    <xf numFmtId="164" fontId="1195" fillId="0" borderId="1290" xfId="0" applyNumberFormat="1" applyFont="1" applyBorder="1"/>
    <xf numFmtId="164" fontId="1196" fillId="0" borderId="1291" xfId="0" applyNumberFormat="1" applyFont="1" applyBorder="1"/>
    <xf numFmtId="164" fontId="1197" fillId="0" borderId="1292" xfId="0" applyNumberFormat="1" applyFont="1" applyBorder="1"/>
    <xf numFmtId="164" fontId="1202" fillId="0" borderId="1301" xfId="0" applyNumberFormat="1" applyFont="1" applyBorder="1"/>
    <xf numFmtId="164" fontId="1203" fillId="0" borderId="1302" xfId="0" applyNumberFormat="1" applyFont="1" applyBorder="1"/>
    <xf numFmtId="164" fontId="1204" fillId="0" borderId="1303" xfId="0" applyNumberFormat="1" applyFont="1" applyBorder="1"/>
    <xf numFmtId="164" fontId="1205" fillId="0" borderId="1304" xfId="0" applyNumberFormat="1" applyFont="1" applyBorder="1"/>
    <xf numFmtId="164" fontId="1206" fillId="0" borderId="1305" xfId="0" applyNumberFormat="1" applyFont="1" applyBorder="1"/>
    <xf numFmtId="164" fontId="1207" fillId="0" borderId="1306" xfId="0" applyNumberFormat="1" applyFont="1" applyBorder="1"/>
    <xf numFmtId="164" fontId="1208" fillId="0" borderId="1307" xfId="0" applyNumberFormat="1" applyFont="1" applyBorder="1"/>
    <xf numFmtId="164" fontId="1209" fillId="0" borderId="1308" xfId="0" applyNumberFormat="1" applyFont="1" applyBorder="1"/>
    <xf numFmtId="164" fontId="1210" fillId="0" borderId="1309" xfId="0" applyNumberFormat="1" applyFont="1" applyBorder="1"/>
    <xf numFmtId="164" fontId="1211" fillId="0" borderId="1310" xfId="0" applyNumberFormat="1" applyFont="1" applyBorder="1"/>
    <xf numFmtId="164" fontId="1212" fillId="0" borderId="1311" xfId="0" applyNumberFormat="1" applyFont="1" applyBorder="1"/>
    <xf numFmtId="164" fontId="1213" fillId="0" borderId="1312" xfId="0" applyNumberFormat="1" applyFont="1" applyBorder="1"/>
    <xf numFmtId="164" fontId="1214" fillId="0" borderId="1313" xfId="0" applyNumberFormat="1" applyFont="1" applyBorder="1"/>
    <xf numFmtId="164" fontId="1215" fillId="0" borderId="1314" xfId="0" applyNumberFormat="1" applyFont="1" applyBorder="1"/>
    <xf numFmtId="164" fontId="1216" fillId="0" borderId="1315" xfId="0" applyNumberFormat="1" applyFont="1" applyBorder="1"/>
    <xf numFmtId="164" fontId="1217" fillId="0" borderId="1316" xfId="0" applyNumberFormat="1" applyFont="1" applyBorder="1"/>
    <xf numFmtId="164" fontId="1218" fillId="0" borderId="1317" xfId="0" applyNumberFormat="1" applyFont="1" applyBorder="1"/>
    <xf numFmtId="164" fontId="1219" fillId="0" borderId="1318" xfId="0" applyNumberFormat="1" applyFont="1" applyBorder="1"/>
    <xf numFmtId="164" fontId="1220" fillId="0" borderId="1319" xfId="0" applyNumberFormat="1" applyFont="1" applyBorder="1"/>
    <xf numFmtId="164" fontId="1221" fillId="0" borderId="1320" xfId="0" applyNumberFormat="1" applyFont="1" applyBorder="1"/>
    <xf numFmtId="164" fontId="1222" fillId="0" borderId="1321" xfId="0" applyNumberFormat="1" applyFont="1" applyBorder="1"/>
    <xf numFmtId="164" fontId="1223" fillId="0" borderId="1322" xfId="0" applyNumberFormat="1" applyFont="1" applyBorder="1"/>
    <xf numFmtId="164" fontId="1224" fillId="0" borderId="1323" xfId="0" applyNumberFormat="1" applyFont="1" applyBorder="1"/>
    <xf numFmtId="164" fontId="1225" fillId="0" borderId="1324" xfId="0" applyNumberFormat="1" applyFont="1" applyBorder="1"/>
    <xf numFmtId="164" fontId="1226" fillId="0" borderId="1325" xfId="0" applyNumberFormat="1" applyFont="1" applyBorder="1"/>
    <xf numFmtId="164" fontId="1227" fillId="0" borderId="1326" xfId="0" applyNumberFormat="1" applyFont="1" applyBorder="1"/>
    <xf numFmtId="164" fontId="1228" fillId="0" borderId="1327" xfId="0" applyNumberFormat="1" applyFont="1" applyBorder="1"/>
    <xf numFmtId="164" fontId="1229" fillId="0" borderId="1328" xfId="0" applyNumberFormat="1" applyFont="1" applyBorder="1"/>
    <xf numFmtId="164" fontId="1230" fillId="0" borderId="1329" xfId="0" applyNumberFormat="1" applyFont="1" applyBorder="1"/>
    <xf numFmtId="164" fontId="1231" fillId="0" borderId="1330" xfId="0" applyNumberFormat="1" applyFont="1" applyBorder="1"/>
    <xf numFmtId="164" fontId="1232" fillId="0" borderId="1331" xfId="0" applyNumberFormat="1" applyFont="1" applyBorder="1"/>
    <xf numFmtId="164" fontId="1233" fillId="0" borderId="1332" xfId="0" applyNumberFormat="1" applyFont="1" applyBorder="1"/>
    <xf numFmtId="164" fontId="1234" fillId="0" borderId="1333" xfId="0" applyNumberFormat="1" applyFont="1" applyBorder="1"/>
    <xf numFmtId="164" fontId="1235" fillId="0" borderId="1334" xfId="0" applyNumberFormat="1" applyFont="1" applyBorder="1"/>
    <xf numFmtId="164" fontId="1240" fillId="0" borderId="1343" xfId="0" applyNumberFormat="1" applyFont="1" applyBorder="1"/>
    <xf numFmtId="164" fontId="1241" fillId="0" borderId="1344" xfId="0" applyNumberFormat="1" applyFont="1" applyBorder="1"/>
    <xf numFmtId="164" fontId="1242" fillId="0" borderId="1345" xfId="0" applyNumberFormat="1" applyFont="1" applyBorder="1"/>
    <xf numFmtId="164" fontId="1243" fillId="0" borderId="1346" xfId="0" applyNumberFormat="1" applyFont="1" applyBorder="1"/>
    <xf numFmtId="164" fontId="1244" fillId="0" borderId="1347" xfId="0" applyNumberFormat="1" applyFont="1" applyBorder="1"/>
    <xf numFmtId="164" fontId="1245" fillId="0" borderId="1348" xfId="0" applyNumberFormat="1" applyFont="1" applyBorder="1"/>
    <xf numFmtId="164" fontId="1246" fillId="0" borderId="1349" xfId="0" applyNumberFormat="1" applyFont="1" applyBorder="1"/>
    <xf numFmtId="164" fontId="1247" fillId="0" borderId="1350" xfId="0" applyNumberFormat="1" applyFont="1" applyBorder="1"/>
    <xf numFmtId="164" fontId="1248" fillId="0" borderId="1351" xfId="0" applyNumberFormat="1" applyFont="1" applyBorder="1"/>
    <xf numFmtId="164" fontId="1249" fillId="0" borderId="1352" xfId="0" applyNumberFormat="1" applyFont="1" applyBorder="1"/>
    <xf numFmtId="164" fontId="1250" fillId="0" borderId="1353" xfId="0" applyNumberFormat="1" applyFont="1" applyBorder="1"/>
    <xf numFmtId="164" fontId="1251" fillId="0" borderId="1354" xfId="0" applyNumberFormat="1" applyFont="1" applyBorder="1"/>
    <xf numFmtId="164" fontId="1252" fillId="0" borderId="1355" xfId="0" applyNumberFormat="1" applyFont="1" applyBorder="1"/>
    <xf numFmtId="164" fontId="1253" fillId="0" borderId="1356" xfId="0" applyNumberFormat="1" applyFont="1" applyBorder="1"/>
    <xf numFmtId="164" fontId="1254" fillId="0" borderId="1357" xfId="0" applyNumberFormat="1" applyFont="1" applyBorder="1"/>
    <xf numFmtId="164" fontId="1255" fillId="0" borderId="1358" xfId="0" applyNumberFormat="1" applyFont="1" applyBorder="1"/>
    <xf numFmtId="164" fontId="1256" fillId="0" borderId="1359" xfId="0" applyNumberFormat="1" applyFont="1" applyBorder="1"/>
    <xf numFmtId="164" fontId="1257" fillId="0" borderId="1360" xfId="0" applyNumberFormat="1" applyFont="1" applyBorder="1"/>
    <xf numFmtId="164" fontId="1258" fillId="0" borderId="1361" xfId="0" applyNumberFormat="1" applyFont="1" applyBorder="1"/>
    <xf numFmtId="164" fontId="1259" fillId="0" borderId="1362" xfId="0" applyNumberFormat="1" applyFont="1" applyBorder="1"/>
    <xf numFmtId="164" fontId="1260" fillId="0" borderId="1363" xfId="0" applyNumberFormat="1" applyFont="1" applyBorder="1"/>
    <xf numFmtId="164" fontId="1261" fillId="0" borderId="1364" xfId="0" applyNumberFormat="1" applyFont="1" applyBorder="1"/>
    <xf numFmtId="164" fontId="1262" fillId="0" borderId="1365" xfId="0" applyNumberFormat="1" applyFont="1" applyBorder="1"/>
    <xf numFmtId="164" fontId="1263" fillId="0" borderId="1366" xfId="0" applyNumberFormat="1" applyFont="1" applyBorder="1"/>
    <xf numFmtId="164" fontId="1264" fillId="0" borderId="1367" xfId="0" applyNumberFormat="1" applyFont="1" applyBorder="1"/>
    <xf numFmtId="164" fontId="1265" fillId="0" borderId="1368" xfId="0" applyNumberFormat="1" applyFont="1" applyBorder="1"/>
    <xf numFmtId="164" fontId="1266" fillId="0" borderId="1369" xfId="0" applyNumberFormat="1" applyFont="1" applyBorder="1"/>
    <xf numFmtId="164" fontId="1267" fillId="0" borderId="1370" xfId="0" applyNumberFormat="1" applyFont="1" applyBorder="1"/>
    <xf numFmtId="164" fontId="1268" fillId="0" borderId="1371" xfId="0" applyNumberFormat="1" applyFont="1" applyBorder="1"/>
    <xf numFmtId="164" fontId="1269" fillId="0" borderId="1372" xfId="0" applyNumberFormat="1" applyFont="1" applyBorder="1"/>
    <xf numFmtId="164" fontId="1270" fillId="0" borderId="1373" xfId="0" applyNumberFormat="1" applyFont="1" applyBorder="1"/>
    <xf numFmtId="164" fontId="1271" fillId="0" borderId="1374" xfId="0" applyNumberFormat="1" applyFont="1" applyBorder="1"/>
    <xf numFmtId="164" fontId="1272" fillId="0" borderId="1375" xfId="0" applyNumberFormat="1" applyFont="1" applyBorder="1"/>
    <xf numFmtId="164" fontId="1273" fillId="0" borderId="1376" xfId="0" applyNumberFormat="1" applyFont="1" applyBorder="1"/>
    <xf numFmtId="164" fontId="1278" fillId="0" borderId="1385" xfId="0" applyNumberFormat="1" applyFont="1" applyBorder="1"/>
    <xf numFmtId="164" fontId="1279" fillId="0" borderId="1386" xfId="0" applyNumberFormat="1" applyFont="1" applyBorder="1"/>
    <xf numFmtId="164" fontId="1280" fillId="0" borderId="1387" xfId="0" applyNumberFormat="1" applyFont="1" applyBorder="1"/>
    <xf numFmtId="164" fontId="1281" fillId="0" borderId="1388" xfId="0" applyNumberFormat="1" applyFont="1" applyBorder="1"/>
    <xf numFmtId="164" fontId="1282" fillId="0" borderId="1389" xfId="0" applyNumberFormat="1" applyFont="1" applyBorder="1"/>
    <xf numFmtId="164" fontId="1283" fillId="0" borderId="1390" xfId="0" applyNumberFormat="1" applyFont="1" applyBorder="1"/>
    <xf numFmtId="164" fontId="1284" fillId="0" borderId="1391" xfId="0" applyNumberFormat="1" applyFont="1" applyBorder="1"/>
    <xf numFmtId="164" fontId="1285" fillId="0" borderId="1392" xfId="0" applyNumberFormat="1" applyFont="1" applyBorder="1"/>
    <xf numFmtId="164" fontId="1286" fillId="0" borderId="1393" xfId="0" applyNumberFormat="1" applyFont="1" applyBorder="1"/>
    <xf numFmtId="164" fontId="1287" fillId="0" borderId="1394" xfId="0" applyNumberFormat="1" applyFont="1" applyBorder="1"/>
    <xf numFmtId="164" fontId="1288" fillId="0" borderId="1395" xfId="0" applyNumberFormat="1" applyFont="1" applyBorder="1"/>
    <xf numFmtId="164" fontId="1289" fillId="0" borderId="1396" xfId="0" applyNumberFormat="1" applyFont="1" applyBorder="1"/>
    <xf numFmtId="164" fontId="1290" fillId="0" borderId="1397" xfId="0" applyNumberFormat="1" applyFont="1" applyBorder="1"/>
    <xf numFmtId="164" fontId="1291" fillId="0" borderId="1398" xfId="0" applyNumberFormat="1" applyFont="1" applyBorder="1"/>
    <xf numFmtId="164" fontId="1292" fillId="0" borderId="1399" xfId="0" applyNumberFormat="1" applyFont="1" applyBorder="1"/>
    <xf numFmtId="164" fontId="1293" fillId="0" borderId="1400" xfId="0" applyNumberFormat="1" applyFont="1" applyBorder="1"/>
    <xf numFmtId="164" fontId="1294" fillId="0" borderId="1401" xfId="0" applyNumberFormat="1" applyFont="1" applyBorder="1"/>
    <xf numFmtId="164" fontId="1295" fillId="0" borderId="1402" xfId="0" applyNumberFormat="1" applyFont="1" applyBorder="1"/>
    <xf numFmtId="164" fontId="1296" fillId="0" borderId="1403" xfId="0" applyNumberFormat="1" applyFont="1" applyBorder="1"/>
    <xf numFmtId="164" fontId="1297" fillId="0" borderId="1404" xfId="0" applyNumberFormat="1" applyFont="1" applyBorder="1"/>
    <xf numFmtId="164" fontId="1298" fillId="0" borderId="1405" xfId="0" applyNumberFormat="1" applyFont="1" applyBorder="1"/>
    <xf numFmtId="164" fontId="1299" fillId="0" borderId="1406" xfId="0" applyNumberFormat="1" applyFont="1" applyBorder="1"/>
    <xf numFmtId="164" fontId="1300" fillId="0" borderId="1407" xfId="0" applyNumberFormat="1" applyFont="1" applyBorder="1"/>
    <xf numFmtId="164" fontId="1301" fillId="0" borderId="1408" xfId="0" applyNumberFormat="1" applyFont="1" applyBorder="1"/>
    <xf numFmtId="164" fontId="1302" fillId="0" borderId="1409" xfId="0" applyNumberFormat="1" applyFont="1" applyBorder="1"/>
    <xf numFmtId="164" fontId="1303" fillId="0" borderId="1410" xfId="0" applyNumberFormat="1" applyFont="1" applyBorder="1"/>
    <xf numFmtId="164" fontId="1304" fillId="0" borderId="1411" xfId="0" applyNumberFormat="1" applyFont="1" applyBorder="1"/>
    <xf numFmtId="164" fontId="1305" fillId="0" borderId="1412" xfId="0" applyNumberFormat="1" applyFont="1" applyBorder="1"/>
    <xf numFmtId="164" fontId="1306" fillId="0" borderId="1413" xfId="0" applyNumberFormat="1" applyFont="1" applyBorder="1"/>
    <xf numFmtId="164" fontId="1307" fillId="0" borderId="1414" xfId="0" applyNumberFormat="1" applyFont="1" applyBorder="1"/>
    <xf numFmtId="164" fontId="1308" fillId="0" borderId="1415" xfId="0" applyNumberFormat="1" applyFont="1" applyBorder="1"/>
    <xf numFmtId="164" fontId="1309" fillId="0" borderId="1416" xfId="0" applyNumberFormat="1" applyFont="1" applyBorder="1"/>
    <xf numFmtId="164" fontId="1310" fillId="0" borderId="1417" xfId="0" applyNumberFormat="1" applyFont="1" applyBorder="1"/>
    <xf numFmtId="164" fontId="1311" fillId="0" borderId="1418" xfId="0" applyNumberFormat="1" applyFont="1" applyBorder="1"/>
    <xf numFmtId="164" fontId="1316" fillId="0" borderId="1427" xfId="0" applyNumberFormat="1" applyFont="1" applyBorder="1"/>
    <xf numFmtId="164" fontId="1317" fillId="0" borderId="1428" xfId="0" applyNumberFormat="1" applyFont="1" applyBorder="1"/>
    <xf numFmtId="164" fontId="1318" fillId="0" borderId="1429" xfId="0" applyNumberFormat="1" applyFont="1" applyBorder="1"/>
    <xf numFmtId="164" fontId="1319" fillId="0" borderId="1430" xfId="0" applyNumberFormat="1" applyFont="1" applyBorder="1"/>
    <xf numFmtId="164" fontId="1320" fillId="0" borderId="1431" xfId="0" applyNumberFormat="1" applyFont="1" applyBorder="1"/>
    <xf numFmtId="164" fontId="1321" fillId="0" borderId="1432" xfId="0" applyNumberFormat="1" applyFont="1" applyBorder="1"/>
    <xf numFmtId="164" fontId="1322" fillId="0" borderId="1433" xfId="0" applyNumberFormat="1" applyFont="1" applyBorder="1"/>
    <xf numFmtId="164" fontId="1323" fillId="0" borderId="1434" xfId="0" applyNumberFormat="1" applyFont="1" applyBorder="1"/>
    <xf numFmtId="164" fontId="1324" fillId="0" borderId="1435" xfId="0" applyNumberFormat="1" applyFont="1" applyBorder="1"/>
    <xf numFmtId="164" fontId="1325" fillId="0" borderId="1436" xfId="0" applyNumberFormat="1" applyFont="1" applyBorder="1"/>
    <xf numFmtId="164" fontId="1326" fillId="0" borderId="1437" xfId="0" applyNumberFormat="1" applyFont="1" applyBorder="1"/>
    <xf numFmtId="164" fontId="1327" fillId="0" borderId="1438" xfId="0" applyNumberFormat="1" applyFont="1" applyBorder="1"/>
    <xf numFmtId="164" fontId="1328" fillId="0" borderId="1439" xfId="0" applyNumberFormat="1" applyFont="1" applyBorder="1"/>
    <xf numFmtId="164" fontId="1329" fillId="0" borderId="1440" xfId="0" applyNumberFormat="1" applyFont="1" applyBorder="1"/>
    <xf numFmtId="164" fontId="1330" fillId="0" borderId="1441" xfId="0" applyNumberFormat="1" applyFont="1" applyBorder="1"/>
    <xf numFmtId="164" fontId="1331" fillId="0" borderId="1442" xfId="0" applyNumberFormat="1" applyFont="1" applyBorder="1"/>
    <xf numFmtId="164" fontId="1332" fillId="0" borderId="1443" xfId="0" applyNumberFormat="1" applyFont="1" applyBorder="1"/>
    <xf numFmtId="164" fontId="1333" fillId="0" borderId="1444" xfId="0" applyNumberFormat="1" applyFont="1" applyBorder="1"/>
    <xf numFmtId="164" fontId="1334" fillId="0" borderId="1445" xfId="0" applyNumberFormat="1" applyFont="1" applyBorder="1"/>
    <xf numFmtId="164" fontId="1335" fillId="0" borderId="1446" xfId="0" applyNumberFormat="1" applyFont="1" applyBorder="1"/>
    <xf numFmtId="164" fontId="1336" fillId="0" borderId="1447" xfId="0" applyNumberFormat="1" applyFont="1" applyBorder="1"/>
    <xf numFmtId="164" fontId="1337" fillId="0" borderId="1448" xfId="0" applyNumberFormat="1" applyFont="1" applyBorder="1"/>
    <xf numFmtId="164" fontId="1338" fillId="0" borderId="1449" xfId="0" applyNumberFormat="1" applyFont="1" applyBorder="1"/>
    <xf numFmtId="164" fontId="1339" fillId="0" borderId="1450" xfId="0" applyNumberFormat="1" applyFont="1" applyBorder="1"/>
    <xf numFmtId="164" fontId="1340" fillId="0" borderId="1451" xfId="0" applyNumberFormat="1" applyFont="1" applyBorder="1"/>
    <xf numFmtId="164" fontId="1341" fillId="0" borderId="1452" xfId="0" applyNumberFormat="1" applyFont="1" applyBorder="1"/>
    <xf numFmtId="164" fontId="1342" fillId="0" borderId="1453" xfId="0" applyNumberFormat="1" applyFont="1" applyBorder="1"/>
    <xf numFmtId="164" fontId="1343" fillId="0" borderId="1454" xfId="0" applyNumberFormat="1" applyFont="1" applyBorder="1"/>
    <xf numFmtId="164" fontId="1344" fillId="0" borderId="1455" xfId="0" applyNumberFormat="1" applyFont="1" applyBorder="1"/>
    <xf numFmtId="164" fontId="1345" fillId="0" borderId="1456" xfId="0" applyNumberFormat="1" applyFont="1" applyBorder="1"/>
    <xf numFmtId="164" fontId="1346" fillId="0" borderId="1457" xfId="0" applyNumberFormat="1" applyFont="1" applyBorder="1"/>
    <xf numFmtId="164" fontId="1347" fillId="0" borderId="1458" xfId="0" applyNumberFormat="1" applyFont="1" applyBorder="1"/>
    <xf numFmtId="164" fontId="1348" fillId="0" borderId="1459" xfId="0" applyNumberFormat="1" applyFont="1" applyBorder="1"/>
    <xf numFmtId="164" fontId="1349" fillId="0" borderId="1460" xfId="0" applyNumberFormat="1" applyFont="1" applyBorder="1"/>
    <xf numFmtId="164" fontId="1354" fillId="0" borderId="1469" xfId="0" applyNumberFormat="1" applyFont="1" applyBorder="1"/>
    <xf numFmtId="164" fontId="1355" fillId="0" borderId="1470" xfId="0" applyNumberFormat="1" applyFont="1" applyBorder="1"/>
    <xf numFmtId="164" fontId="1356" fillId="0" borderId="1471" xfId="0" applyNumberFormat="1" applyFont="1" applyBorder="1"/>
    <xf numFmtId="164" fontId="1357" fillId="0" borderId="1472" xfId="0" applyNumberFormat="1" applyFont="1" applyBorder="1"/>
    <xf numFmtId="164" fontId="1358" fillId="0" borderId="1473" xfId="0" applyNumberFormat="1" applyFont="1" applyBorder="1"/>
    <xf numFmtId="164" fontId="1359" fillId="0" borderId="1474" xfId="0" applyNumberFormat="1" applyFont="1" applyBorder="1"/>
    <xf numFmtId="164" fontId="1360" fillId="0" borderId="1475" xfId="0" applyNumberFormat="1" applyFont="1" applyBorder="1"/>
    <xf numFmtId="164" fontId="1361" fillId="0" borderId="1476" xfId="0" applyNumberFormat="1" applyFont="1" applyBorder="1"/>
    <xf numFmtId="164" fontId="1362" fillId="0" borderId="1477" xfId="0" applyNumberFormat="1" applyFont="1" applyBorder="1"/>
    <xf numFmtId="164" fontId="1363" fillId="0" borderId="1478" xfId="0" applyNumberFormat="1" applyFont="1" applyBorder="1"/>
    <xf numFmtId="164" fontId="1364" fillId="0" borderId="1479" xfId="0" applyNumberFormat="1" applyFont="1" applyBorder="1"/>
    <xf numFmtId="164" fontId="1365" fillId="0" borderId="1480" xfId="0" applyNumberFormat="1" applyFont="1" applyBorder="1"/>
    <xf numFmtId="164" fontId="1366" fillId="0" borderId="1481" xfId="0" applyNumberFormat="1" applyFont="1" applyBorder="1"/>
    <xf numFmtId="164" fontId="1367" fillId="0" borderId="1482" xfId="0" applyNumberFormat="1" applyFont="1" applyBorder="1"/>
    <xf numFmtId="164" fontId="1368" fillId="0" borderId="1483" xfId="0" applyNumberFormat="1" applyFont="1" applyBorder="1"/>
    <xf numFmtId="164" fontId="1369" fillId="0" borderId="1484" xfId="0" applyNumberFormat="1" applyFont="1" applyBorder="1"/>
    <xf numFmtId="164" fontId="1370" fillId="0" borderId="1485" xfId="0" applyNumberFormat="1" applyFont="1" applyBorder="1"/>
    <xf numFmtId="164" fontId="1371" fillId="0" borderId="1486" xfId="0" applyNumberFormat="1" applyFont="1" applyBorder="1"/>
    <xf numFmtId="164" fontId="1372" fillId="0" borderId="1487" xfId="0" applyNumberFormat="1" applyFont="1" applyBorder="1"/>
    <xf numFmtId="164" fontId="1373" fillId="0" borderId="1488" xfId="0" applyNumberFormat="1" applyFont="1" applyBorder="1"/>
    <xf numFmtId="164" fontId="1374" fillId="0" borderId="1489" xfId="0" applyNumberFormat="1" applyFont="1" applyBorder="1"/>
    <xf numFmtId="164" fontId="1375" fillId="0" borderId="1490" xfId="0" applyNumberFormat="1" applyFont="1" applyBorder="1"/>
    <xf numFmtId="164" fontId="1376" fillId="0" borderId="1491" xfId="0" applyNumberFormat="1" applyFont="1" applyBorder="1"/>
    <xf numFmtId="164" fontId="1377" fillId="0" borderId="1492" xfId="0" applyNumberFormat="1" applyFont="1" applyBorder="1"/>
    <xf numFmtId="164" fontId="1378" fillId="0" borderId="1493" xfId="0" applyNumberFormat="1" applyFont="1" applyBorder="1"/>
    <xf numFmtId="164" fontId="1379" fillId="0" borderId="1494" xfId="0" applyNumberFormat="1" applyFont="1" applyBorder="1"/>
    <xf numFmtId="164" fontId="1380" fillId="0" borderId="1495" xfId="0" applyNumberFormat="1" applyFont="1" applyBorder="1"/>
    <xf numFmtId="164" fontId="1381" fillId="0" borderId="1496" xfId="0" applyNumberFormat="1" applyFont="1" applyBorder="1"/>
    <xf numFmtId="164" fontId="1382" fillId="0" borderId="1497" xfId="0" applyNumberFormat="1" applyFont="1" applyBorder="1"/>
    <xf numFmtId="164" fontId="1383" fillId="0" borderId="1498" xfId="0" applyNumberFormat="1" applyFont="1" applyBorder="1"/>
    <xf numFmtId="164" fontId="1384" fillId="0" borderId="1499" xfId="0" applyNumberFormat="1" applyFont="1" applyBorder="1"/>
    <xf numFmtId="164" fontId="1385" fillId="0" borderId="1500" xfId="0" applyNumberFormat="1" applyFont="1" applyBorder="1"/>
    <xf numFmtId="164" fontId="1386" fillId="0" borderId="1501" xfId="0" applyNumberFormat="1" applyFont="1" applyBorder="1"/>
    <xf numFmtId="164" fontId="1387" fillId="0" borderId="1502" xfId="0" applyNumberFormat="1" applyFont="1" applyBorder="1"/>
    <xf numFmtId="164" fontId="1392" fillId="0" borderId="1511" xfId="0" applyNumberFormat="1" applyFont="1" applyBorder="1"/>
    <xf numFmtId="164" fontId="1393" fillId="0" borderId="1512" xfId="0" applyNumberFormat="1" applyFont="1" applyBorder="1"/>
    <xf numFmtId="164" fontId="1394" fillId="0" borderId="1513" xfId="0" applyNumberFormat="1" applyFont="1" applyBorder="1"/>
    <xf numFmtId="164" fontId="1395" fillId="0" borderId="1514" xfId="0" applyNumberFormat="1" applyFont="1" applyBorder="1"/>
    <xf numFmtId="164" fontId="1396" fillId="0" borderId="1515" xfId="0" applyNumberFormat="1" applyFont="1" applyBorder="1"/>
    <xf numFmtId="164" fontId="1397" fillId="0" borderId="1516" xfId="0" applyNumberFormat="1" applyFont="1" applyBorder="1"/>
    <xf numFmtId="164" fontId="1398" fillId="0" borderId="1517" xfId="0" applyNumberFormat="1" applyFont="1" applyBorder="1"/>
    <xf numFmtId="164" fontId="1399" fillId="0" borderId="1518" xfId="0" applyNumberFormat="1" applyFont="1" applyBorder="1"/>
    <xf numFmtId="164" fontId="1400" fillId="0" borderId="1519" xfId="0" applyNumberFormat="1" applyFont="1" applyBorder="1"/>
    <xf numFmtId="164" fontId="1401" fillId="0" borderId="1520" xfId="0" applyNumberFormat="1" applyFont="1" applyBorder="1"/>
    <xf numFmtId="164" fontId="1402" fillId="0" borderId="1521" xfId="0" applyNumberFormat="1" applyFont="1" applyBorder="1"/>
    <xf numFmtId="164" fontId="1403" fillId="0" borderId="1522" xfId="0" applyNumberFormat="1" applyFont="1" applyBorder="1"/>
    <xf numFmtId="164" fontId="1404" fillId="0" borderId="1523" xfId="0" applyNumberFormat="1" applyFont="1" applyBorder="1"/>
    <xf numFmtId="164" fontId="1405" fillId="0" borderId="1524" xfId="0" applyNumberFormat="1" applyFont="1" applyBorder="1"/>
    <xf numFmtId="164" fontId="1406" fillId="0" borderId="1525" xfId="0" applyNumberFormat="1" applyFont="1" applyBorder="1"/>
    <xf numFmtId="164" fontId="1407" fillId="0" borderId="1526" xfId="0" applyNumberFormat="1" applyFont="1" applyBorder="1"/>
    <xf numFmtId="164" fontId="1408" fillId="0" borderId="1527" xfId="0" applyNumberFormat="1" applyFont="1" applyBorder="1"/>
    <xf numFmtId="164" fontId="1409" fillId="0" borderId="1528" xfId="0" applyNumberFormat="1" applyFont="1" applyBorder="1"/>
    <xf numFmtId="164" fontId="1410" fillId="0" borderId="1529" xfId="0" applyNumberFormat="1" applyFont="1" applyBorder="1"/>
    <xf numFmtId="164" fontId="1411" fillId="0" borderId="1530" xfId="0" applyNumberFormat="1" applyFont="1" applyBorder="1"/>
    <xf numFmtId="164" fontId="1412" fillId="0" borderId="1531" xfId="0" applyNumberFormat="1" applyFont="1" applyBorder="1"/>
    <xf numFmtId="164" fontId="1413" fillId="0" borderId="1532" xfId="0" applyNumberFormat="1" applyFont="1" applyBorder="1"/>
    <xf numFmtId="164" fontId="1414" fillId="0" borderId="1533" xfId="0" applyNumberFormat="1" applyFont="1" applyBorder="1"/>
    <xf numFmtId="164" fontId="1415" fillId="0" borderId="1534" xfId="0" applyNumberFormat="1" applyFont="1" applyBorder="1"/>
    <xf numFmtId="164" fontId="1416" fillId="0" borderId="1535" xfId="0" applyNumberFormat="1" applyFont="1" applyBorder="1"/>
    <xf numFmtId="164" fontId="1417" fillId="0" borderId="1536" xfId="0" applyNumberFormat="1" applyFont="1" applyBorder="1"/>
    <xf numFmtId="164" fontId="1418" fillId="0" borderId="1537" xfId="0" applyNumberFormat="1" applyFont="1" applyBorder="1"/>
    <xf numFmtId="164" fontId="1419" fillId="0" borderId="1538" xfId="0" applyNumberFormat="1" applyFont="1" applyBorder="1"/>
    <xf numFmtId="164" fontId="1420" fillId="0" borderId="1539" xfId="0" applyNumberFormat="1" applyFont="1" applyBorder="1"/>
    <xf numFmtId="164" fontId="1421" fillId="0" borderId="1540" xfId="0" applyNumberFormat="1" applyFont="1" applyBorder="1"/>
    <xf numFmtId="164" fontId="1422" fillId="0" borderId="1541" xfId="0" applyNumberFormat="1" applyFont="1" applyBorder="1"/>
    <xf numFmtId="164" fontId="1423" fillId="0" borderId="1542" xfId="0" applyNumberFormat="1" applyFont="1" applyBorder="1"/>
    <xf numFmtId="164" fontId="1424" fillId="0" borderId="1543" xfId="0" applyNumberFormat="1" applyFont="1" applyBorder="1"/>
    <xf numFmtId="164" fontId="1425" fillId="0" borderId="1544" xfId="0" applyNumberFormat="1" applyFont="1" applyBorder="1"/>
    <xf numFmtId="164" fontId="1430" fillId="0" borderId="1553" xfId="0" applyNumberFormat="1" applyFont="1" applyBorder="1"/>
    <xf numFmtId="164" fontId="1431" fillId="0" borderId="1554" xfId="0" applyNumberFormat="1" applyFont="1" applyBorder="1"/>
    <xf numFmtId="164" fontId="1432" fillId="0" borderId="1555" xfId="0" applyNumberFormat="1" applyFont="1" applyBorder="1"/>
    <xf numFmtId="164" fontId="1433" fillId="0" borderId="1556" xfId="0" applyNumberFormat="1" applyFont="1" applyBorder="1"/>
    <xf numFmtId="164" fontId="1434" fillId="0" borderId="1557" xfId="0" applyNumberFormat="1" applyFont="1" applyBorder="1"/>
    <xf numFmtId="164" fontId="1435" fillId="0" borderId="1558" xfId="0" applyNumberFormat="1" applyFont="1" applyBorder="1"/>
    <xf numFmtId="164" fontId="1436" fillId="0" borderId="1559" xfId="0" applyNumberFormat="1" applyFont="1" applyBorder="1"/>
    <xf numFmtId="164" fontId="1437" fillId="0" borderId="1560" xfId="0" applyNumberFormat="1" applyFont="1" applyBorder="1"/>
    <xf numFmtId="164" fontId="1438" fillId="0" borderId="1561" xfId="0" applyNumberFormat="1" applyFont="1" applyBorder="1"/>
    <xf numFmtId="164" fontId="1439" fillId="0" borderId="1562" xfId="0" applyNumberFormat="1" applyFont="1" applyBorder="1"/>
    <xf numFmtId="164" fontId="1440" fillId="0" borderId="1563" xfId="0" applyNumberFormat="1" applyFont="1" applyBorder="1"/>
    <xf numFmtId="164" fontId="1441" fillId="0" borderId="1564" xfId="0" applyNumberFormat="1" applyFont="1" applyBorder="1"/>
    <xf numFmtId="164" fontId="1442" fillId="0" borderId="1565" xfId="0" applyNumberFormat="1" applyFont="1" applyBorder="1"/>
    <xf numFmtId="164" fontId="1443" fillId="0" borderId="1566" xfId="0" applyNumberFormat="1" applyFont="1" applyBorder="1"/>
    <xf numFmtId="164" fontId="1444" fillId="0" borderId="1567" xfId="0" applyNumberFormat="1" applyFont="1" applyBorder="1"/>
    <xf numFmtId="164" fontId="1445" fillId="0" borderId="1568" xfId="0" applyNumberFormat="1" applyFont="1" applyBorder="1"/>
    <xf numFmtId="164" fontId="1446" fillId="0" borderId="1569" xfId="0" applyNumberFormat="1" applyFont="1" applyBorder="1"/>
    <xf numFmtId="164" fontId="1447" fillId="0" borderId="1570" xfId="0" applyNumberFormat="1" applyFont="1" applyBorder="1"/>
    <xf numFmtId="164" fontId="1448" fillId="0" borderId="1571" xfId="0" applyNumberFormat="1" applyFont="1" applyBorder="1"/>
    <xf numFmtId="164" fontId="1449" fillId="0" borderId="1572" xfId="0" applyNumberFormat="1" applyFont="1" applyBorder="1"/>
    <xf numFmtId="164" fontId="1450" fillId="0" borderId="1573" xfId="0" applyNumberFormat="1" applyFont="1" applyBorder="1"/>
    <xf numFmtId="164" fontId="1451" fillId="0" borderId="1574" xfId="0" applyNumberFormat="1" applyFont="1" applyBorder="1"/>
    <xf numFmtId="164" fontId="1452" fillId="0" borderId="1575" xfId="0" applyNumberFormat="1" applyFont="1" applyBorder="1"/>
    <xf numFmtId="164" fontId="1453" fillId="0" borderId="1576" xfId="0" applyNumberFormat="1" applyFont="1" applyBorder="1"/>
    <xf numFmtId="164" fontId="1454" fillId="0" borderId="1577" xfId="0" applyNumberFormat="1" applyFont="1" applyBorder="1"/>
    <xf numFmtId="164" fontId="1455" fillId="0" borderId="1578" xfId="0" applyNumberFormat="1" applyFont="1" applyBorder="1"/>
    <xf numFmtId="164" fontId="1456" fillId="0" borderId="1579" xfId="0" applyNumberFormat="1" applyFont="1" applyBorder="1"/>
    <xf numFmtId="164" fontId="1457" fillId="0" borderId="1580" xfId="0" applyNumberFormat="1" applyFont="1" applyBorder="1"/>
    <xf numFmtId="164" fontId="1458" fillId="0" borderId="1581" xfId="0" applyNumberFormat="1" applyFont="1" applyBorder="1"/>
    <xf numFmtId="164" fontId="1459" fillId="0" borderId="1582" xfId="0" applyNumberFormat="1" applyFont="1" applyBorder="1"/>
    <xf numFmtId="164" fontId="1460" fillId="0" borderId="1583" xfId="0" applyNumberFormat="1" applyFont="1" applyBorder="1"/>
    <xf numFmtId="164" fontId="1461" fillId="0" borderId="1584" xfId="0" applyNumberFormat="1" applyFont="1" applyBorder="1"/>
    <xf numFmtId="164" fontId="1462" fillId="0" borderId="1585" xfId="0" applyNumberFormat="1" applyFont="1" applyBorder="1"/>
    <xf numFmtId="164" fontId="1463" fillId="0" borderId="1586" xfId="0" applyNumberFormat="1" applyFont="1" applyBorder="1"/>
    <xf numFmtId="164" fontId="1468" fillId="0" borderId="1595" xfId="0" applyNumberFormat="1" applyFont="1" applyBorder="1"/>
    <xf numFmtId="164" fontId="1469" fillId="0" borderId="1596" xfId="0" applyNumberFormat="1" applyFont="1" applyBorder="1"/>
    <xf numFmtId="164" fontId="1470" fillId="0" borderId="1597" xfId="0" applyNumberFormat="1" applyFont="1" applyBorder="1"/>
    <xf numFmtId="164" fontId="1471" fillId="0" borderId="1598" xfId="0" applyNumberFormat="1" applyFont="1" applyBorder="1"/>
    <xf numFmtId="164" fontId="1472" fillId="0" borderId="1599" xfId="0" applyNumberFormat="1" applyFont="1" applyBorder="1"/>
    <xf numFmtId="164" fontId="1473" fillId="0" borderId="1600" xfId="0" applyNumberFormat="1" applyFont="1" applyBorder="1"/>
    <xf numFmtId="164" fontId="1474" fillId="0" borderId="1601" xfId="0" applyNumberFormat="1" applyFont="1" applyBorder="1"/>
    <xf numFmtId="164" fontId="1475" fillId="0" borderId="1602" xfId="0" applyNumberFormat="1" applyFont="1" applyBorder="1"/>
    <xf numFmtId="164" fontId="1476" fillId="0" borderId="1603" xfId="0" applyNumberFormat="1" applyFont="1" applyBorder="1"/>
    <xf numFmtId="164" fontId="1477" fillId="0" borderId="1604" xfId="0" applyNumberFormat="1" applyFont="1" applyBorder="1"/>
    <xf numFmtId="164" fontId="1478" fillId="0" borderId="1605" xfId="0" applyNumberFormat="1" applyFont="1" applyBorder="1"/>
    <xf numFmtId="164" fontId="1479" fillId="0" borderId="1606" xfId="0" applyNumberFormat="1" applyFont="1" applyBorder="1"/>
    <xf numFmtId="164" fontId="1480" fillId="0" borderId="1607" xfId="0" applyNumberFormat="1" applyFont="1" applyBorder="1"/>
    <xf numFmtId="164" fontId="1481" fillId="0" borderId="1608" xfId="0" applyNumberFormat="1" applyFont="1" applyBorder="1"/>
    <xf numFmtId="164" fontId="1482" fillId="0" borderId="1609" xfId="0" applyNumberFormat="1" applyFont="1" applyBorder="1"/>
    <xf numFmtId="164" fontId="1483" fillId="0" borderId="1610" xfId="0" applyNumberFormat="1" applyFont="1" applyBorder="1"/>
    <xf numFmtId="164" fontId="1484" fillId="0" borderId="1611" xfId="0" applyNumberFormat="1" applyFont="1" applyBorder="1"/>
    <xf numFmtId="164" fontId="1485" fillId="0" borderId="1612" xfId="0" applyNumberFormat="1" applyFont="1" applyBorder="1"/>
    <xf numFmtId="164" fontId="1486" fillId="0" borderId="1613" xfId="0" applyNumberFormat="1" applyFont="1" applyBorder="1"/>
    <xf numFmtId="164" fontId="1487" fillId="0" borderId="1614" xfId="0" applyNumberFormat="1" applyFont="1" applyBorder="1"/>
    <xf numFmtId="164" fontId="1488" fillId="0" borderId="1615" xfId="0" applyNumberFormat="1" applyFont="1" applyBorder="1"/>
    <xf numFmtId="164" fontId="1489" fillId="0" borderId="1616" xfId="0" applyNumberFormat="1" applyFont="1" applyBorder="1"/>
    <xf numFmtId="164" fontId="1490" fillId="0" borderId="1617" xfId="0" applyNumberFormat="1" applyFont="1" applyBorder="1"/>
    <xf numFmtId="164" fontId="1491" fillId="0" borderId="1618" xfId="0" applyNumberFormat="1" applyFont="1" applyBorder="1"/>
    <xf numFmtId="164" fontId="1492" fillId="0" borderId="1619" xfId="0" applyNumberFormat="1" applyFont="1" applyBorder="1"/>
    <xf numFmtId="164" fontId="1493" fillId="0" borderId="1620" xfId="0" applyNumberFormat="1" applyFont="1" applyBorder="1"/>
    <xf numFmtId="164" fontId="1494" fillId="0" borderId="1621" xfId="0" applyNumberFormat="1" applyFont="1" applyBorder="1"/>
    <xf numFmtId="164" fontId="1495" fillId="0" borderId="1622" xfId="0" applyNumberFormat="1" applyFont="1" applyBorder="1"/>
    <xf numFmtId="164" fontId="1496" fillId="0" borderId="1623" xfId="0" applyNumberFormat="1" applyFont="1" applyBorder="1"/>
    <xf numFmtId="164" fontId="1497" fillId="0" borderId="1624" xfId="0" applyNumberFormat="1" applyFont="1" applyBorder="1"/>
    <xf numFmtId="164" fontId="1498" fillId="0" borderId="1625" xfId="0" applyNumberFormat="1" applyFont="1" applyBorder="1"/>
    <xf numFmtId="164" fontId="1499" fillId="0" borderId="1626" xfId="0" applyNumberFormat="1" applyFont="1" applyBorder="1"/>
    <xf numFmtId="164" fontId="1500" fillId="0" borderId="1627" xfId="0" applyNumberFormat="1" applyFont="1" applyBorder="1"/>
    <xf numFmtId="164" fontId="1501" fillId="0" borderId="1628" xfId="0" applyNumberFormat="1" applyFont="1" applyBorder="1"/>
    <xf numFmtId="164" fontId="1506" fillId="0" borderId="1637" xfId="0" applyNumberFormat="1" applyFont="1" applyBorder="1"/>
    <xf numFmtId="164" fontId="1507" fillId="0" borderId="1638" xfId="0" applyNumberFormat="1" applyFont="1" applyBorder="1"/>
    <xf numFmtId="164" fontId="1508" fillId="0" borderId="1639" xfId="0" applyNumberFormat="1" applyFont="1" applyBorder="1"/>
    <xf numFmtId="164" fontId="1509" fillId="0" borderId="1640" xfId="0" applyNumberFormat="1" applyFont="1" applyBorder="1"/>
    <xf numFmtId="164" fontId="1510" fillId="0" borderId="1641" xfId="0" applyNumberFormat="1" applyFont="1" applyBorder="1"/>
    <xf numFmtId="164" fontId="1511" fillId="0" borderId="1642" xfId="0" applyNumberFormat="1" applyFont="1" applyBorder="1"/>
    <xf numFmtId="164" fontId="1512" fillId="0" borderId="1643" xfId="0" applyNumberFormat="1" applyFont="1" applyBorder="1"/>
    <xf numFmtId="164" fontId="1513" fillId="0" borderId="1644" xfId="0" applyNumberFormat="1" applyFont="1" applyBorder="1"/>
    <xf numFmtId="164" fontId="1514" fillId="0" borderId="1645" xfId="0" applyNumberFormat="1" applyFont="1" applyBorder="1"/>
    <xf numFmtId="164" fontId="1515" fillId="0" borderId="1646" xfId="0" applyNumberFormat="1" applyFont="1" applyBorder="1"/>
    <xf numFmtId="164" fontId="1516" fillId="0" borderId="1647" xfId="0" applyNumberFormat="1" applyFont="1" applyBorder="1"/>
    <xf numFmtId="164" fontId="1517" fillId="0" borderId="1648" xfId="0" applyNumberFormat="1" applyFont="1" applyBorder="1"/>
    <xf numFmtId="164" fontId="1518" fillId="0" borderId="1649" xfId="0" applyNumberFormat="1" applyFont="1" applyBorder="1"/>
    <xf numFmtId="164" fontId="1519" fillId="0" borderId="1650" xfId="0" applyNumberFormat="1" applyFont="1" applyBorder="1"/>
    <xf numFmtId="164" fontId="1520" fillId="0" borderId="1651" xfId="0" applyNumberFormat="1" applyFont="1" applyBorder="1"/>
    <xf numFmtId="164" fontId="1521" fillId="0" borderId="1652" xfId="0" applyNumberFormat="1" applyFont="1" applyBorder="1"/>
    <xf numFmtId="164" fontId="1522" fillId="0" borderId="1653" xfId="0" applyNumberFormat="1" applyFont="1" applyBorder="1"/>
    <xf numFmtId="164" fontId="1523" fillId="0" borderId="1654" xfId="0" applyNumberFormat="1" applyFont="1" applyBorder="1"/>
    <xf numFmtId="164" fontId="1524" fillId="0" borderId="1655" xfId="0" applyNumberFormat="1" applyFont="1" applyBorder="1"/>
    <xf numFmtId="164" fontId="1525" fillId="0" borderId="1656" xfId="0" applyNumberFormat="1" applyFont="1" applyBorder="1"/>
    <xf numFmtId="164" fontId="1526" fillId="0" borderId="1657" xfId="0" applyNumberFormat="1" applyFont="1" applyBorder="1"/>
    <xf numFmtId="164" fontId="1527" fillId="0" borderId="1658" xfId="0" applyNumberFormat="1" applyFont="1" applyBorder="1"/>
    <xf numFmtId="164" fontId="1528" fillId="0" borderId="1659" xfId="0" applyNumberFormat="1" applyFont="1" applyBorder="1"/>
    <xf numFmtId="164" fontId="1529" fillId="0" borderId="1660" xfId="0" applyNumberFormat="1" applyFont="1" applyBorder="1"/>
    <xf numFmtId="164" fontId="1530" fillId="0" borderId="1661" xfId="0" applyNumberFormat="1" applyFont="1" applyBorder="1"/>
    <xf numFmtId="164" fontId="1531" fillId="0" borderId="1662" xfId="0" applyNumberFormat="1" applyFont="1" applyBorder="1"/>
    <xf numFmtId="164" fontId="1532" fillId="0" borderId="1663" xfId="0" applyNumberFormat="1" applyFont="1" applyBorder="1"/>
    <xf numFmtId="164" fontId="1533" fillId="0" borderId="1664" xfId="0" applyNumberFormat="1" applyFont="1" applyBorder="1"/>
    <xf numFmtId="164" fontId="1534" fillId="0" borderId="1665" xfId="0" applyNumberFormat="1" applyFont="1" applyBorder="1"/>
    <xf numFmtId="164" fontId="1535" fillId="0" borderId="1666" xfId="0" applyNumberFormat="1" applyFont="1" applyBorder="1"/>
    <xf numFmtId="164" fontId="1536" fillId="0" borderId="1667" xfId="0" applyNumberFormat="1" applyFont="1" applyBorder="1"/>
    <xf numFmtId="164" fontId="1537" fillId="0" borderId="1668" xfId="0" applyNumberFormat="1" applyFont="1" applyBorder="1"/>
    <xf numFmtId="164" fontId="1538" fillId="0" borderId="1669" xfId="0" applyNumberFormat="1" applyFont="1" applyBorder="1"/>
    <xf numFmtId="164" fontId="1539" fillId="0" borderId="1670" xfId="0" applyNumberFormat="1" applyFont="1" applyBorder="1"/>
    <xf numFmtId="164" fontId="1544" fillId="0" borderId="1679" xfId="0" applyNumberFormat="1" applyFont="1" applyBorder="1"/>
    <xf numFmtId="164" fontId="1545" fillId="0" borderId="1680" xfId="0" applyNumberFormat="1" applyFont="1" applyBorder="1"/>
    <xf numFmtId="164" fontId="1546" fillId="0" borderId="1681" xfId="0" applyNumberFormat="1" applyFont="1" applyBorder="1"/>
    <xf numFmtId="164" fontId="1547" fillId="0" borderId="1682" xfId="0" applyNumberFormat="1" applyFont="1" applyBorder="1"/>
    <xf numFmtId="164" fontId="1548" fillId="0" borderId="1683" xfId="0" applyNumberFormat="1" applyFont="1" applyBorder="1"/>
    <xf numFmtId="164" fontId="1549" fillId="0" borderId="1684" xfId="0" applyNumberFormat="1" applyFont="1" applyBorder="1"/>
    <xf numFmtId="164" fontId="1550" fillId="0" borderId="1685" xfId="0" applyNumberFormat="1" applyFont="1" applyBorder="1"/>
    <xf numFmtId="164" fontId="1551" fillId="0" borderId="1686" xfId="0" applyNumberFormat="1" applyFont="1" applyBorder="1"/>
    <xf numFmtId="164" fontId="1552" fillId="0" borderId="1687" xfId="0" applyNumberFormat="1" applyFont="1" applyBorder="1"/>
    <xf numFmtId="164" fontId="1553" fillId="0" borderId="1688" xfId="0" applyNumberFormat="1" applyFont="1" applyBorder="1"/>
    <xf numFmtId="164" fontId="1554" fillId="0" borderId="1689" xfId="0" applyNumberFormat="1" applyFont="1" applyBorder="1"/>
    <xf numFmtId="164" fontId="1555" fillId="0" borderId="1690" xfId="0" applyNumberFormat="1" applyFont="1" applyBorder="1"/>
    <xf numFmtId="164" fontId="1556" fillId="0" borderId="1691" xfId="0" applyNumberFormat="1" applyFont="1" applyBorder="1"/>
    <xf numFmtId="164" fontId="1557" fillId="0" borderId="1692" xfId="0" applyNumberFormat="1" applyFont="1" applyBorder="1"/>
    <xf numFmtId="164" fontId="1558" fillId="0" borderId="1693" xfId="0" applyNumberFormat="1" applyFont="1" applyBorder="1"/>
    <xf numFmtId="164" fontId="1559" fillId="0" borderId="1694" xfId="0" applyNumberFormat="1" applyFont="1" applyBorder="1"/>
    <xf numFmtId="164" fontId="1560" fillId="0" borderId="1695" xfId="0" applyNumberFormat="1" applyFont="1" applyBorder="1"/>
    <xf numFmtId="164" fontId="1561" fillId="0" borderId="1696" xfId="0" applyNumberFormat="1" applyFont="1" applyBorder="1"/>
    <xf numFmtId="164" fontId="1562" fillId="0" borderId="1697" xfId="0" applyNumberFormat="1" applyFont="1" applyBorder="1"/>
    <xf numFmtId="164" fontId="1563" fillId="0" borderId="1698" xfId="0" applyNumberFormat="1" applyFont="1" applyBorder="1"/>
    <xf numFmtId="164" fontId="1564" fillId="0" borderId="1699" xfId="0" applyNumberFormat="1" applyFont="1" applyBorder="1"/>
    <xf numFmtId="164" fontId="1565" fillId="0" borderId="1700" xfId="0" applyNumberFormat="1" applyFont="1" applyBorder="1"/>
    <xf numFmtId="164" fontId="1566" fillId="0" borderId="1701" xfId="0" applyNumberFormat="1" applyFont="1" applyBorder="1"/>
    <xf numFmtId="164" fontId="1567" fillId="0" borderId="1702" xfId="0" applyNumberFormat="1" applyFont="1" applyBorder="1"/>
    <xf numFmtId="164" fontId="1568" fillId="0" borderId="1703" xfId="0" applyNumberFormat="1" applyFont="1" applyBorder="1"/>
    <xf numFmtId="164" fontId="1569" fillId="0" borderId="1704" xfId="0" applyNumberFormat="1" applyFont="1" applyBorder="1"/>
    <xf numFmtId="164" fontId="1570" fillId="0" borderId="1705" xfId="0" applyNumberFormat="1" applyFont="1" applyBorder="1"/>
    <xf numFmtId="164" fontId="1571" fillId="0" borderId="1706" xfId="0" applyNumberFormat="1" applyFont="1" applyBorder="1"/>
    <xf numFmtId="164" fontId="1572" fillId="0" borderId="1707" xfId="0" applyNumberFormat="1" applyFont="1" applyBorder="1"/>
    <xf numFmtId="164" fontId="1573" fillId="0" borderId="1708" xfId="0" applyNumberFormat="1" applyFont="1" applyBorder="1"/>
    <xf numFmtId="164" fontId="1574" fillId="0" borderId="1709" xfId="0" applyNumberFormat="1" applyFont="1" applyBorder="1"/>
    <xf numFmtId="164" fontId="1575" fillId="0" borderId="1710" xfId="0" applyNumberFormat="1" applyFont="1" applyBorder="1"/>
    <xf numFmtId="164" fontId="1576" fillId="0" borderId="1711" xfId="0" applyNumberFormat="1" applyFont="1" applyBorder="1"/>
    <xf numFmtId="164" fontId="1577" fillId="0" borderId="1712" xfId="0" applyNumberFormat="1" applyFont="1" applyBorder="1"/>
    <xf numFmtId="164" fontId="1582" fillId="0" borderId="1721" xfId="0" applyNumberFormat="1" applyFont="1" applyBorder="1"/>
    <xf numFmtId="164" fontId="1583" fillId="0" borderId="1722" xfId="0" applyNumberFormat="1" applyFont="1" applyBorder="1"/>
    <xf numFmtId="164" fontId="1584" fillId="0" borderId="1723" xfId="0" applyNumberFormat="1" applyFont="1" applyBorder="1"/>
    <xf numFmtId="164" fontId="1585" fillId="0" borderId="1724" xfId="0" applyNumberFormat="1" applyFont="1" applyBorder="1"/>
    <xf numFmtId="164" fontId="1586" fillId="0" borderId="1725" xfId="0" applyNumberFormat="1" applyFont="1" applyBorder="1"/>
    <xf numFmtId="164" fontId="1587" fillId="0" borderId="1726" xfId="0" applyNumberFormat="1" applyFont="1" applyBorder="1"/>
    <xf numFmtId="164" fontId="1588" fillId="0" borderId="1727" xfId="0" applyNumberFormat="1" applyFont="1" applyBorder="1"/>
    <xf numFmtId="164" fontId="1589" fillId="0" borderId="1728" xfId="0" applyNumberFormat="1" applyFont="1" applyBorder="1"/>
    <xf numFmtId="164" fontId="1590" fillId="0" borderId="1729" xfId="0" applyNumberFormat="1" applyFont="1" applyBorder="1"/>
    <xf numFmtId="164" fontId="1591" fillId="0" borderId="1730" xfId="0" applyNumberFormat="1" applyFont="1" applyBorder="1"/>
    <xf numFmtId="164" fontId="1592" fillId="0" borderId="1731" xfId="0" applyNumberFormat="1" applyFont="1" applyBorder="1"/>
    <xf numFmtId="164" fontId="1593" fillId="0" borderId="1732" xfId="0" applyNumberFormat="1" applyFont="1" applyBorder="1"/>
    <xf numFmtId="164" fontId="1594" fillId="0" borderId="1733" xfId="0" applyNumberFormat="1" applyFont="1" applyBorder="1"/>
    <xf numFmtId="164" fontId="1595" fillId="0" borderId="1734" xfId="0" applyNumberFormat="1" applyFont="1" applyBorder="1"/>
    <xf numFmtId="164" fontId="1596" fillId="0" borderId="1735" xfId="0" applyNumberFormat="1" applyFont="1" applyBorder="1"/>
    <xf numFmtId="164" fontId="1597" fillId="0" borderId="1736" xfId="0" applyNumberFormat="1" applyFont="1" applyBorder="1"/>
    <xf numFmtId="164" fontId="1598" fillId="0" borderId="1737" xfId="0" applyNumberFormat="1" applyFont="1" applyBorder="1"/>
    <xf numFmtId="164" fontId="1599" fillId="0" borderId="1738" xfId="0" applyNumberFormat="1" applyFont="1" applyBorder="1"/>
    <xf numFmtId="164" fontId="1600" fillId="0" borderId="1739" xfId="0" applyNumberFormat="1" applyFont="1" applyBorder="1"/>
    <xf numFmtId="164" fontId="1601" fillId="0" borderId="1740" xfId="0" applyNumberFormat="1" applyFont="1" applyBorder="1"/>
    <xf numFmtId="164" fontId="1602" fillId="0" borderId="1741" xfId="0" applyNumberFormat="1" applyFont="1" applyBorder="1"/>
    <xf numFmtId="164" fontId="1603" fillId="0" borderId="1742" xfId="0" applyNumberFormat="1" applyFont="1" applyBorder="1"/>
    <xf numFmtId="164" fontId="1604" fillId="0" borderId="1743" xfId="0" applyNumberFormat="1" applyFont="1" applyBorder="1"/>
    <xf numFmtId="164" fontId="1605" fillId="0" borderId="1744" xfId="0" applyNumberFormat="1" applyFont="1" applyBorder="1"/>
    <xf numFmtId="164" fontId="1606" fillId="0" borderId="1745" xfId="0" applyNumberFormat="1" applyFont="1" applyBorder="1"/>
    <xf numFmtId="164" fontId="1607" fillId="0" borderId="1746" xfId="0" applyNumberFormat="1" applyFont="1" applyBorder="1"/>
    <xf numFmtId="164" fontId="1608" fillId="0" borderId="1747" xfId="0" applyNumberFormat="1" applyFont="1" applyBorder="1"/>
    <xf numFmtId="164" fontId="1609" fillId="0" borderId="1748" xfId="0" applyNumberFormat="1" applyFont="1" applyBorder="1"/>
    <xf numFmtId="164" fontId="1610" fillId="0" borderId="1749" xfId="0" applyNumberFormat="1" applyFont="1" applyBorder="1"/>
    <xf numFmtId="164" fontId="1611" fillId="0" borderId="1750" xfId="0" applyNumberFormat="1" applyFont="1" applyBorder="1"/>
    <xf numFmtId="164" fontId="1612" fillId="0" borderId="1751" xfId="0" applyNumberFormat="1" applyFont="1" applyBorder="1"/>
    <xf numFmtId="164" fontId="1613" fillId="0" borderId="1752" xfId="0" applyNumberFormat="1" applyFont="1" applyBorder="1"/>
    <xf numFmtId="164" fontId="1614" fillId="0" borderId="1753" xfId="0" applyNumberFormat="1" applyFont="1" applyBorder="1"/>
    <xf numFmtId="164" fontId="1615" fillId="0" borderId="1754" xfId="0" applyNumberFormat="1" applyFont="1" applyBorder="1"/>
    <xf numFmtId="164" fontId="1620" fillId="0" borderId="1763" xfId="0" applyNumberFormat="1" applyFont="1" applyBorder="1"/>
    <xf numFmtId="164" fontId="1621" fillId="0" borderId="1764" xfId="0" applyNumberFormat="1" applyFont="1" applyBorder="1"/>
    <xf numFmtId="164" fontId="1622" fillId="0" borderId="1765" xfId="0" applyNumberFormat="1" applyFont="1" applyBorder="1"/>
    <xf numFmtId="164" fontId="1623" fillId="0" borderId="1766" xfId="0" applyNumberFormat="1" applyFont="1" applyBorder="1"/>
    <xf numFmtId="164" fontId="1624" fillId="0" borderId="1767" xfId="0" applyNumberFormat="1" applyFont="1" applyBorder="1"/>
    <xf numFmtId="164" fontId="1625" fillId="0" borderId="1768" xfId="0" applyNumberFormat="1" applyFont="1" applyBorder="1"/>
    <xf numFmtId="164" fontId="1626" fillId="0" borderId="1769" xfId="0" applyNumberFormat="1" applyFont="1" applyBorder="1"/>
    <xf numFmtId="164" fontId="1627" fillId="0" borderId="1770" xfId="0" applyNumberFormat="1" applyFont="1" applyBorder="1"/>
    <xf numFmtId="164" fontId="1628" fillId="0" borderId="1771" xfId="0" applyNumberFormat="1" applyFont="1" applyBorder="1"/>
    <xf numFmtId="164" fontId="1629" fillId="0" borderId="1772" xfId="0" applyNumberFormat="1" applyFont="1" applyBorder="1"/>
    <xf numFmtId="164" fontId="1630" fillId="0" borderId="1773" xfId="0" applyNumberFormat="1" applyFont="1" applyBorder="1"/>
    <xf numFmtId="164" fontId="1631" fillId="0" borderId="1774" xfId="0" applyNumberFormat="1" applyFont="1" applyBorder="1"/>
    <xf numFmtId="164" fontId="1632" fillId="0" borderId="1775" xfId="0" applyNumberFormat="1" applyFont="1" applyBorder="1"/>
    <xf numFmtId="164" fontId="1633" fillId="0" borderId="1776" xfId="0" applyNumberFormat="1" applyFont="1" applyBorder="1"/>
    <xf numFmtId="164" fontId="1634" fillId="0" borderId="1777" xfId="0" applyNumberFormat="1" applyFont="1" applyBorder="1"/>
    <xf numFmtId="164" fontId="1635" fillId="0" borderId="1778" xfId="0" applyNumberFormat="1" applyFont="1" applyBorder="1"/>
    <xf numFmtId="164" fontId="1636" fillId="0" borderId="1779" xfId="0" applyNumberFormat="1" applyFont="1" applyBorder="1"/>
    <xf numFmtId="164" fontId="1637" fillId="0" borderId="1780" xfId="0" applyNumberFormat="1" applyFont="1" applyBorder="1"/>
    <xf numFmtId="164" fontId="1638" fillId="0" borderId="1781" xfId="0" applyNumberFormat="1" applyFont="1" applyBorder="1"/>
    <xf numFmtId="164" fontId="1639" fillId="0" borderId="1782" xfId="0" applyNumberFormat="1" applyFont="1" applyBorder="1"/>
    <xf numFmtId="164" fontId="1640" fillId="0" borderId="1783" xfId="0" applyNumberFormat="1" applyFont="1" applyBorder="1"/>
    <xf numFmtId="164" fontId="1641" fillId="0" borderId="1784" xfId="0" applyNumberFormat="1" applyFont="1" applyBorder="1"/>
    <xf numFmtId="164" fontId="1642" fillId="0" borderId="1785" xfId="0" applyNumberFormat="1" applyFont="1" applyBorder="1"/>
    <xf numFmtId="164" fontId="1643" fillId="0" borderId="1786" xfId="0" applyNumberFormat="1" applyFont="1" applyBorder="1"/>
    <xf numFmtId="164" fontId="1644" fillId="0" borderId="1787" xfId="0" applyNumberFormat="1" applyFont="1" applyBorder="1"/>
    <xf numFmtId="164" fontId="1645" fillId="0" borderId="1788" xfId="0" applyNumberFormat="1" applyFont="1" applyBorder="1"/>
    <xf numFmtId="164" fontId="1646" fillId="0" borderId="1789" xfId="0" applyNumberFormat="1" applyFont="1" applyBorder="1"/>
    <xf numFmtId="164" fontId="1647" fillId="0" borderId="1790" xfId="0" applyNumberFormat="1" applyFont="1" applyBorder="1"/>
    <xf numFmtId="164" fontId="1648" fillId="0" borderId="1791" xfId="0" applyNumberFormat="1" applyFont="1" applyBorder="1"/>
    <xf numFmtId="164" fontId="1649" fillId="0" borderId="1792" xfId="0" applyNumberFormat="1" applyFont="1" applyBorder="1"/>
    <xf numFmtId="164" fontId="1650" fillId="0" borderId="1793" xfId="0" applyNumberFormat="1" applyFont="1" applyBorder="1"/>
    <xf numFmtId="164" fontId="1651" fillId="0" borderId="1794" xfId="0" applyNumberFormat="1" applyFont="1" applyBorder="1"/>
    <xf numFmtId="164" fontId="1652" fillId="0" borderId="1795" xfId="0" applyNumberFormat="1" applyFont="1" applyBorder="1"/>
    <xf numFmtId="164" fontId="1653" fillId="0" borderId="1796" xfId="0" applyNumberFormat="1" applyFont="1" applyBorder="1"/>
    <xf numFmtId="164" fontId="1658" fillId="0" borderId="1805" xfId="0" applyNumberFormat="1" applyFont="1" applyBorder="1"/>
    <xf numFmtId="164" fontId="1659" fillId="0" borderId="1806" xfId="0" applyNumberFormat="1" applyFont="1" applyBorder="1"/>
    <xf numFmtId="164" fontId="1660" fillId="0" borderId="1807" xfId="0" applyNumberFormat="1" applyFont="1" applyBorder="1"/>
    <xf numFmtId="164" fontId="1661" fillId="0" borderId="1808" xfId="0" applyNumberFormat="1" applyFont="1" applyBorder="1"/>
    <xf numFmtId="164" fontId="1662" fillId="0" borderId="1809" xfId="0" applyNumberFormat="1" applyFont="1" applyBorder="1"/>
    <xf numFmtId="164" fontId="1663" fillId="0" borderId="1810" xfId="0" applyNumberFormat="1" applyFont="1" applyBorder="1"/>
    <xf numFmtId="164" fontId="1664" fillId="0" borderId="1811" xfId="0" applyNumberFormat="1" applyFont="1" applyBorder="1"/>
    <xf numFmtId="164" fontId="1665" fillId="0" borderId="1812" xfId="0" applyNumberFormat="1" applyFont="1" applyBorder="1"/>
    <xf numFmtId="164" fontId="1666" fillId="0" borderId="1813" xfId="0" applyNumberFormat="1" applyFont="1" applyBorder="1"/>
    <xf numFmtId="164" fontId="1667" fillId="0" borderId="1814" xfId="0" applyNumberFormat="1" applyFont="1" applyBorder="1"/>
    <xf numFmtId="164" fontId="1668" fillId="0" borderId="1815" xfId="0" applyNumberFormat="1" applyFont="1" applyBorder="1"/>
    <xf numFmtId="164" fontId="1669" fillId="0" borderId="1816" xfId="0" applyNumberFormat="1" applyFont="1" applyBorder="1"/>
    <xf numFmtId="164" fontId="1670" fillId="0" borderId="1817" xfId="0" applyNumberFormat="1" applyFont="1" applyBorder="1"/>
    <xf numFmtId="164" fontId="1671" fillId="0" borderId="1818" xfId="0" applyNumberFormat="1" applyFont="1" applyBorder="1"/>
    <xf numFmtId="164" fontId="1672" fillId="0" borderId="1819" xfId="0" applyNumberFormat="1" applyFont="1" applyBorder="1"/>
    <xf numFmtId="164" fontId="1673" fillId="0" borderId="1820" xfId="0" applyNumberFormat="1" applyFont="1" applyBorder="1"/>
    <xf numFmtId="164" fontId="1674" fillId="0" borderId="1821" xfId="0" applyNumberFormat="1" applyFont="1" applyBorder="1"/>
    <xf numFmtId="164" fontId="1675" fillId="0" borderId="1822" xfId="0" applyNumberFormat="1" applyFont="1" applyBorder="1"/>
    <xf numFmtId="164" fontId="1676" fillId="0" borderId="1823" xfId="0" applyNumberFormat="1" applyFont="1" applyBorder="1"/>
    <xf numFmtId="164" fontId="1677" fillId="0" borderId="1824" xfId="0" applyNumberFormat="1" applyFont="1" applyBorder="1"/>
    <xf numFmtId="164" fontId="1678" fillId="0" borderId="1825" xfId="0" applyNumberFormat="1" applyFont="1" applyBorder="1"/>
    <xf numFmtId="164" fontId="1679" fillId="0" borderId="1826" xfId="0" applyNumberFormat="1" applyFont="1" applyBorder="1"/>
    <xf numFmtId="164" fontId="1680" fillId="0" borderId="1827" xfId="0" applyNumberFormat="1" applyFont="1" applyBorder="1"/>
    <xf numFmtId="164" fontId="1681" fillId="0" borderId="1828" xfId="0" applyNumberFormat="1" applyFont="1" applyBorder="1"/>
    <xf numFmtId="164" fontId="1682" fillId="0" borderId="1829" xfId="0" applyNumberFormat="1" applyFont="1" applyBorder="1"/>
    <xf numFmtId="164" fontId="1683" fillId="0" borderId="1830" xfId="0" applyNumberFormat="1" applyFont="1" applyBorder="1"/>
    <xf numFmtId="164" fontId="1684" fillId="0" borderId="1831" xfId="0" applyNumberFormat="1" applyFont="1" applyBorder="1"/>
    <xf numFmtId="164" fontId="1685" fillId="0" borderId="1832" xfId="0" applyNumberFormat="1" applyFont="1" applyBorder="1"/>
    <xf numFmtId="164" fontId="1686" fillId="0" borderId="1833" xfId="0" applyNumberFormat="1" applyFont="1" applyBorder="1"/>
    <xf numFmtId="164" fontId="1687" fillId="0" borderId="1834" xfId="0" applyNumberFormat="1" applyFont="1" applyBorder="1"/>
    <xf numFmtId="164" fontId="1688" fillId="0" borderId="1835" xfId="0" applyNumberFormat="1" applyFont="1" applyBorder="1"/>
    <xf numFmtId="164" fontId="1689" fillId="0" borderId="1836" xfId="0" applyNumberFormat="1" applyFont="1" applyBorder="1"/>
    <xf numFmtId="164" fontId="1690" fillId="0" borderId="1837" xfId="0" applyNumberFormat="1" applyFont="1" applyBorder="1"/>
    <xf numFmtId="164" fontId="1691" fillId="0" borderId="1838" xfId="0" applyNumberFormat="1" applyFont="1" applyBorder="1"/>
    <xf numFmtId="164" fontId="1696" fillId="0" borderId="1847" xfId="0" applyNumberFormat="1" applyFont="1" applyBorder="1"/>
    <xf numFmtId="164" fontId="1697" fillId="0" borderId="1848" xfId="0" applyNumberFormat="1" applyFont="1" applyBorder="1"/>
    <xf numFmtId="164" fontId="1698" fillId="0" borderId="1849" xfId="0" applyNumberFormat="1" applyFont="1" applyBorder="1"/>
    <xf numFmtId="164" fontId="1699" fillId="0" borderId="1850" xfId="0" applyNumberFormat="1" applyFont="1" applyBorder="1"/>
    <xf numFmtId="164" fontId="1700" fillId="0" borderId="1851" xfId="0" applyNumberFormat="1" applyFont="1" applyBorder="1"/>
    <xf numFmtId="164" fontId="1701" fillId="0" borderId="1852" xfId="0" applyNumberFormat="1" applyFont="1" applyBorder="1"/>
    <xf numFmtId="164" fontId="1702" fillId="0" borderId="1853" xfId="0" applyNumberFormat="1" applyFont="1" applyBorder="1"/>
    <xf numFmtId="164" fontId="1703" fillId="0" borderId="1854" xfId="0" applyNumberFormat="1" applyFont="1" applyBorder="1"/>
    <xf numFmtId="164" fontId="1704" fillId="0" borderId="1855" xfId="0" applyNumberFormat="1" applyFont="1" applyBorder="1"/>
    <xf numFmtId="164" fontId="1705" fillId="0" borderId="1856" xfId="0" applyNumberFormat="1" applyFont="1" applyBorder="1"/>
    <xf numFmtId="164" fontId="1706" fillId="0" borderId="1857" xfId="0" applyNumberFormat="1" applyFont="1" applyBorder="1"/>
    <xf numFmtId="164" fontId="1707" fillId="0" borderId="1858" xfId="0" applyNumberFormat="1" applyFont="1" applyBorder="1"/>
    <xf numFmtId="164" fontId="1708" fillId="0" borderId="1859" xfId="0" applyNumberFormat="1" applyFont="1" applyBorder="1"/>
    <xf numFmtId="164" fontId="1709" fillId="0" borderId="1860" xfId="0" applyNumberFormat="1" applyFont="1" applyBorder="1"/>
    <xf numFmtId="164" fontId="1710" fillId="0" borderId="1861" xfId="0" applyNumberFormat="1" applyFont="1" applyBorder="1"/>
    <xf numFmtId="164" fontId="1711" fillId="0" borderId="1862" xfId="0" applyNumberFormat="1" applyFont="1" applyBorder="1"/>
    <xf numFmtId="164" fontId="1712" fillId="0" borderId="1863" xfId="0" applyNumberFormat="1" applyFont="1" applyBorder="1"/>
    <xf numFmtId="164" fontId="1713" fillId="0" borderId="1864" xfId="0" applyNumberFormat="1" applyFont="1" applyBorder="1"/>
    <xf numFmtId="164" fontId="1714" fillId="0" borderId="1865" xfId="0" applyNumberFormat="1" applyFont="1" applyBorder="1"/>
    <xf numFmtId="164" fontId="1715" fillId="0" borderId="1866" xfId="0" applyNumberFormat="1" applyFont="1" applyBorder="1"/>
    <xf numFmtId="164" fontId="1716" fillId="0" borderId="1867" xfId="0" applyNumberFormat="1" applyFont="1" applyBorder="1"/>
    <xf numFmtId="164" fontId="1717" fillId="0" borderId="1868" xfId="0" applyNumberFormat="1" applyFont="1" applyBorder="1"/>
    <xf numFmtId="164" fontId="1718" fillId="0" borderId="1869" xfId="0" applyNumberFormat="1" applyFont="1" applyBorder="1"/>
    <xf numFmtId="164" fontId="1719" fillId="0" borderId="1870" xfId="0" applyNumberFormat="1" applyFont="1" applyBorder="1"/>
    <xf numFmtId="164" fontId="1720" fillId="0" borderId="1871" xfId="0" applyNumberFormat="1" applyFont="1" applyBorder="1"/>
    <xf numFmtId="164" fontId="1721" fillId="0" borderId="1872" xfId="0" applyNumberFormat="1" applyFont="1" applyBorder="1"/>
    <xf numFmtId="164" fontId="1722" fillId="0" borderId="1873" xfId="0" applyNumberFormat="1" applyFont="1" applyBorder="1"/>
    <xf numFmtId="164" fontId="1723" fillId="0" borderId="1874" xfId="0" applyNumberFormat="1" applyFont="1" applyBorder="1"/>
    <xf numFmtId="164" fontId="1724" fillId="0" borderId="1875" xfId="0" applyNumberFormat="1" applyFont="1" applyBorder="1"/>
    <xf numFmtId="164" fontId="1725" fillId="0" borderId="1876" xfId="0" applyNumberFormat="1" applyFont="1" applyBorder="1"/>
    <xf numFmtId="164" fontId="1726" fillId="0" borderId="1877" xfId="0" applyNumberFormat="1" applyFont="1" applyBorder="1"/>
    <xf numFmtId="164" fontId="1727" fillId="0" borderId="1878" xfId="0" applyNumberFormat="1" applyFont="1" applyBorder="1"/>
    <xf numFmtId="164" fontId="1728" fillId="0" borderId="1879" xfId="0" applyNumberFormat="1" applyFont="1" applyBorder="1"/>
    <xf numFmtId="164" fontId="1729" fillId="0" borderId="1880" xfId="0" applyNumberFormat="1" applyFont="1" applyBorder="1"/>
    <xf numFmtId="164" fontId="1734" fillId="0" borderId="1889" xfId="0" applyNumberFormat="1" applyFont="1" applyBorder="1"/>
    <xf numFmtId="164" fontId="1735" fillId="0" borderId="1890" xfId="0" applyNumberFormat="1" applyFont="1" applyBorder="1"/>
    <xf numFmtId="164" fontId="1736" fillId="0" borderId="1891" xfId="0" applyNumberFormat="1" applyFont="1" applyBorder="1"/>
    <xf numFmtId="164" fontId="1737" fillId="0" borderId="1892" xfId="0" applyNumberFormat="1" applyFont="1" applyBorder="1"/>
    <xf numFmtId="164" fontId="1738" fillId="0" borderId="1893" xfId="0" applyNumberFormat="1" applyFont="1" applyBorder="1"/>
    <xf numFmtId="164" fontId="1739" fillId="0" borderId="1894" xfId="0" applyNumberFormat="1" applyFont="1" applyBorder="1"/>
    <xf numFmtId="164" fontId="1740" fillId="0" borderId="1895" xfId="0" applyNumberFormat="1" applyFont="1" applyBorder="1"/>
    <xf numFmtId="164" fontId="1741" fillId="0" borderId="1896" xfId="0" applyNumberFormat="1" applyFont="1" applyBorder="1"/>
    <xf numFmtId="164" fontId="1742" fillId="0" borderId="1897" xfId="0" applyNumberFormat="1" applyFont="1" applyBorder="1"/>
    <xf numFmtId="164" fontId="1743" fillId="0" borderId="1898" xfId="0" applyNumberFormat="1" applyFont="1" applyBorder="1"/>
    <xf numFmtId="164" fontId="1744" fillId="0" borderId="1899" xfId="0" applyNumberFormat="1" applyFont="1" applyBorder="1"/>
    <xf numFmtId="164" fontId="1745" fillId="0" borderId="1900" xfId="0" applyNumberFormat="1" applyFont="1" applyBorder="1"/>
    <xf numFmtId="164" fontId="1746" fillId="0" borderId="1901" xfId="0" applyNumberFormat="1" applyFont="1" applyBorder="1"/>
    <xf numFmtId="164" fontId="1747" fillId="0" borderId="1902" xfId="0" applyNumberFormat="1" applyFont="1" applyBorder="1"/>
    <xf numFmtId="164" fontId="1748" fillId="0" borderId="1903" xfId="0" applyNumberFormat="1" applyFont="1" applyBorder="1"/>
    <xf numFmtId="164" fontId="1749" fillId="0" borderId="1904" xfId="0" applyNumberFormat="1" applyFont="1" applyBorder="1"/>
    <xf numFmtId="164" fontId="1750" fillId="0" borderId="1905" xfId="0" applyNumberFormat="1" applyFont="1" applyBorder="1"/>
    <xf numFmtId="164" fontId="1751" fillId="0" borderId="1906" xfId="0" applyNumberFormat="1" applyFont="1" applyBorder="1"/>
    <xf numFmtId="164" fontId="1752" fillId="0" borderId="1907" xfId="0" applyNumberFormat="1" applyFont="1" applyBorder="1"/>
    <xf numFmtId="164" fontId="1753" fillId="0" borderId="1908" xfId="0" applyNumberFormat="1" applyFont="1" applyBorder="1"/>
    <xf numFmtId="164" fontId="1754" fillId="0" borderId="1909" xfId="0" applyNumberFormat="1" applyFont="1" applyBorder="1"/>
    <xf numFmtId="164" fontId="1755" fillId="0" borderId="1910" xfId="0" applyNumberFormat="1" applyFont="1" applyBorder="1"/>
    <xf numFmtId="164" fontId="1756" fillId="0" borderId="1911" xfId="0" applyNumberFormat="1" applyFont="1" applyBorder="1"/>
    <xf numFmtId="164" fontId="1757" fillId="0" borderId="1912" xfId="0" applyNumberFormat="1" applyFont="1" applyBorder="1"/>
    <xf numFmtId="164" fontId="1758" fillId="0" borderId="1913" xfId="0" applyNumberFormat="1" applyFont="1" applyBorder="1"/>
    <xf numFmtId="164" fontId="1759" fillId="0" borderId="1914" xfId="0" applyNumberFormat="1" applyFont="1" applyBorder="1"/>
    <xf numFmtId="164" fontId="1760" fillId="0" borderId="1915" xfId="0" applyNumberFormat="1" applyFont="1" applyBorder="1"/>
    <xf numFmtId="164" fontId="1761" fillId="0" borderId="1916" xfId="0" applyNumberFormat="1" applyFont="1" applyBorder="1"/>
    <xf numFmtId="164" fontId="1762" fillId="0" borderId="1917" xfId="0" applyNumberFormat="1" applyFont="1" applyBorder="1"/>
    <xf numFmtId="164" fontId="1763" fillId="0" borderId="1918" xfId="0" applyNumberFormat="1" applyFont="1" applyBorder="1"/>
    <xf numFmtId="164" fontId="1764" fillId="0" borderId="1919" xfId="0" applyNumberFormat="1" applyFont="1" applyBorder="1"/>
    <xf numFmtId="164" fontId="1765" fillId="0" borderId="1920" xfId="0" applyNumberFormat="1" applyFont="1" applyBorder="1"/>
    <xf numFmtId="164" fontId="1766" fillId="0" borderId="1921" xfId="0" applyNumberFormat="1" applyFont="1" applyBorder="1"/>
    <xf numFmtId="164" fontId="1767" fillId="0" borderId="1922" xfId="0" applyNumberFormat="1" applyFont="1" applyBorder="1"/>
    <xf numFmtId="164" fontId="1772" fillId="0" borderId="1931" xfId="0" applyNumberFormat="1" applyFont="1" applyBorder="1"/>
    <xf numFmtId="164" fontId="1773" fillId="0" borderId="1932" xfId="0" applyNumberFormat="1" applyFont="1" applyBorder="1"/>
    <xf numFmtId="164" fontId="1774" fillId="0" borderId="1933" xfId="0" applyNumberFormat="1" applyFont="1" applyBorder="1"/>
    <xf numFmtId="164" fontId="1775" fillId="0" borderId="1934" xfId="0" applyNumberFormat="1" applyFont="1" applyBorder="1"/>
    <xf numFmtId="164" fontId="1776" fillId="0" borderId="1935" xfId="0" applyNumberFormat="1" applyFont="1" applyBorder="1"/>
    <xf numFmtId="164" fontId="1777" fillId="0" borderId="1936" xfId="0" applyNumberFormat="1" applyFont="1" applyBorder="1"/>
    <xf numFmtId="164" fontId="1778" fillId="0" borderId="1937" xfId="0" applyNumberFormat="1" applyFont="1" applyBorder="1"/>
    <xf numFmtId="164" fontId="1779" fillId="0" borderId="1938" xfId="0" applyNumberFormat="1" applyFont="1" applyBorder="1"/>
    <xf numFmtId="164" fontId="1780" fillId="0" borderId="1939" xfId="0" applyNumberFormat="1" applyFont="1" applyBorder="1"/>
    <xf numFmtId="164" fontId="1781" fillId="0" borderId="1940" xfId="0" applyNumberFormat="1" applyFont="1" applyBorder="1"/>
    <xf numFmtId="164" fontId="1782" fillId="0" borderId="1941" xfId="0" applyNumberFormat="1" applyFont="1" applyBorder="1"/>
    <xf numFmtId="164" fontId="1783" fillId="0" borderId="1942" xfId="0" applyNumberFormat="1" applyFont="1" applyBorder="1"/>
    <xf numFmtId="164" fontId="1784" fillId="0" borderId="1943" xfId="0" applyNumberFormat="1" applyFont="1" applyBorder="1"/>
    <xf numFmtId="164" fontId="1785" fillId="0" borderId="1944" xfId="0" applyNumberFormat="1" applyFont="1" applyBorder="1"/>
    <xf numFmtId="164" fontId="1786" fillId="0" borderId="1945" xfId="0" applyNumberFormat="1" applyFont="1" applyBorder="1"/>
    <xf numFmtId="164" fontId="1787" fillId="0" borderId="1946" xfId="0" applyNumberFormat="1" applyFont="1" applyBorder="1"/>
    <xf numFmtId="164" fontId="1788" fillId="0" borderId="1947" xfId="0" applyNumberFormat="1" applyFont="1" applyBorder="1"/>
    <xf numFmtId="164" fontId="1789" fillId="0" borderId="1948" xfId="0" applyNumberFormat="1" applyFont="1" applyBorder="1"/>
    <xf numFmtId="164" fontId="1790" fillId="0" borderId="1949" xfId="0" applyNumberFormat="1" applyFont="1" applyBorder="1"/>
    <xf numFmtId="164" fontId="1791" fillId="0" borderId="1950" xfId="0" applyNumberFormat="1" applyFont="1" applyBorder="1"/>
    <xf numFmtId="164" fontId="1792" fillId="0" borderId="1951" xfId="0" applyNumberFormat="1" applyFont="1" applyBorder="1"/>
    <xf numFmtId="164" fontId="1793" fillId="0" borderId="1952" xfId="0" applyNumberFormat="1" applyFont="1" applyBorder="1"/>
    <xf numFmtId="164" fontId="1794" fillId="0" borderId="1953" xfId="0" applyNumberFormat="1" applyFont="1" applyBorder="1"/>
    <xf numFmtId="164" fontId="1795" fillId="0" borderId="1954" xfId="0" applyNumberFormat="1" applyFont="1" applyBorder="1"/>
    <xf numFmtId="164" fontId="1796" fillId="0" borderId="1955" xfId="0" applyNumberFormat="1" applyFont="1" applyBorder="1"/>
    <xf numFmtId="164" fontId="1797" fillId="0" borderId="1956" xfId="0" applyNumberFormat="1" applyFont="1" applyBorder="1"/>
    <xf numFmtId="164" fontId="1798" fillId="0" borderId="1957" xfId="0" applyNumberFormat="1" applyFont="1" applyBorder="1"/>
    <xf numFmtId="164" fontId="1799" fillId="0" borderId="1958" xfId="0" applyNumberFormat="1" applyFont="1" applyBorder="1"/>
    <xf numFmtId="164" fontId="1800" fillId="0" borderId="1959" xfId="0" applyNumberFormat="1" applyFont="1" applyBorder="1"/>
    <xf numFmtId="164" fontId="1801" fillId="0" borderId="1960" xfId="0" applyNumberFormat="1" applyFont="1" applyBorder="1"/>
    <xf numFmtId="164" fontId="1802" fillId="0" borderId="1961" xfId="0" applyNumberFormat="1" applyFont="1" applyBorder="1"/>
    <xf numFmtId="164" fontId="1803" fillId="0" borderId="1962" xfId="0" applyNumberFormat="1" applyFont="1" applyBorder="1"/>
    <xf numFmtId="164" fontId="1804" fillId="0" borderId="1963" xfId="0" applyNumberFormat="1" applyFont="1" applyBorder="1"/>
    <xf numFmtId="164" fontId="1805" fillId="0" borderId="1964" xfId="0" applyNumberFormat="1" applyFont="1" applyBorder="1"/>
    <xf numFmtId="164" fontId="1810" fillId="0" borderId="1973" xfId="0" applyNumberFormat="1" applyFont="1" applyBorder="1"/>
    <xf numFmtId="164" fontId="1811" fillId="0" borderId="1974" xfId="0" applyNumberFormat="1" applyFont="1" applyBorder="1"/>
    <xf numFmtId="164" fontId="1812" fillId="0" borderId="1975" xfId="0" applyNumberFormat="1" applyFont="1" applyBorder="1"/>
    <xf numFmtId="164" fontId="1813" fillId="0" borderId="1976" xfId="0" applyNumberFormat="1" applyFont="1" applyBorder="1"/>
    <xf numFmtId="164" fontId="1814" fillId="0" borderId="1977" xfId="0" applyNumberFormat="1" applyFont="1" applyBorder="1"/>
    <xf numFmtId="164" fontId="1815" fillId="0" borderId="1978" xfId="0" applyNumberFormat="1" applyFont="1" applyBorder="1"/>
    <xf numFmtId="164" fontId="1816" fillId="0" borderId="1979" xfId="0" applyNumberFormat="1" applyFont="1" applyBorder="1"/>
    <xf numFmtId="164" fontId="1817" fillId="0" borderId="1980" xfId="0" applyNumberFormat="1" applyFont="1" applyBorder="1"/>
    <xf numFmtId="164" fontId="1818" fillId="0" borderId="1981" xfId="0" applyNumberFormat="1" applyFont="1" applyBorder="1"/>
    <xf numFmtId="164" fontId="1819" fillId="0" borderId="1982" xfId="0" applyNumberFormat="1" applyFont="1" applyBorder="1"/>
    <xf numFmtId="164" fontId="1820" fillId="0" borderId="1983" xfId="0" applyNumberFormat="1" applyFont="1" applyBorder="1"/>
    <xf numFmtId="164" fontId="1821" fillId="0" borderId="1984" xfId="0" applyNumberFormat="1" applyFont="1" applyBorder="1"/>
    <xf numFmtId="164" fontId="1822" fillId="0" borderId="1985" xfId="0" applyNumberFormat="1" applyFont="1" applyBorder="1"/>
    <xf numFmtId="164" fontId="1823" fillId="0" borderId="1986" xfId="0" applyNumberFormat="1" applyFont="1" applyBorder="1"/>
    <xf numFmtId="164" fontId="1824" fillId="0" borderId="1987" xfId="0" applyNumberFormat="1" applyFont="1" applyBorder="1"/>
    <xf numFmtId="164" fontId="1825" fillId="0" borderId="1988" xfId="0" applyNumberFormat="1" applyFont="1" applyBorder="1"/>
    <xf numFmtId="164" fontId="1826" fillId="0" borderId="1989" xfId="0" applyNumberFormat="1" applyFont="1" applyBorder="1"/>
    <xf numFmtId="164" fontId="1827" fillId="0" borderId="1990" xfId="0" applyNumberFormat="1" applyFont="1" applyBorder="1"/>
    <xf numFmtId="164" fontId="1828" fillId="0" borderId="1991" xfId="0" applyNumberFormat="1" applyFont="1" applyBorder="1"/>
    <xf numFmtId="164" fontId="1829" fillId="0" borderId="1992" xfId="0" applyNumberFormat="1" applyFont="1" applyBorder="1"/>
    <xf numFmtId="164" fontId="1830" fillId="0" borderId="1993" xfId="0" applyNumberFormat="1" applyFont="1" applyBorder="1"/>
    <xf numFmtId="164" fontId="1831" fillId="0" borderId="1994" xfId="0" applyNumberFormat="1" applyFont="1" applyBorder="1"/>
    <xf numFmtId="164" fontId="1832" fillId="0" borderId="1995" xfId="0" applyNumberFormat="1" applyFont="1" applyBorder="1"/>
    <xf numFmtId="164" fontId="1833" fillId="0" borderId="1996" xfId="0" applyNumberFormat="1" applyFont="1" applyBorder="1"/>
    <xf numFmtId="164" fontId="1834" fillId="0" borderId="1997" xfId="0" applyNumberFormat="1" applyFont="1" applyBorder="1"/>
    <xf numFmtId="164" fontId="1835" fillId="0" borderId="1998" xfId="0" applyNumberFormat="1" applyFont="1" applyBorder="1"/>
    <xf numFmtId="164" fontId="1836" fillId="0" borderId="1999" xfId="0" applyNumberFormat="1" applyFont="1" applyBorder="1"/>
    <xf numFmtId="164" fontId="1837" fillId="0" borderId="2000" xfId="0" applyNumberFormat="1" applyFont="1" applyBorder="1"/>
    <xf numFmtId="164" fontId="1838" fillId="0" borderId="2001" xfId="0" applyNumberFormat="1" applyFont="1" applyBorder="1"/>
    <xf numFmtId="164" fontId="1839" fillId="0" borderId="2002" xfId="0" applyNumberFormat="1" applyFont="1" applyBorder="1"/>
    <xf numFmtId="164" fontId="1840" fillId="0" borderId="2003" xfId="0" applyNumberFormat="1" applyFont="1" applyBorder="1"/>
    <xf numFmtId="164" fontId="1841" fillId="0" borderId="2004" xfId="0" applyNumberFormat="1" applyFont="1" applyBorder="1"/>
    <xf numFmtId="164" fontId="1842" fillId="0" borderId="2005" xfId="0" applyNumberFormat="1" applyFont="1" applyBorder="1"/>
    <xf numFmtId="164" fontId="1843" fillId="0" borderId="2006" xfId="0" applyNumberFormat="1" applyFont="1" applyBorder="1"/>
    <xf numFmtId="164" fontId="1848" fillId="0" borderId="2015" xfId="0" applyNumberFormat="1" applyFont="1" applyBorder="1"/>
    <xf numFmtId="164" fontId="1849" fillId="0" borderId="2016" xfId="0" applyNumberFormat="1" applyFont="1" applyBorder="1"/>
    <xf numFmtId="164" fontId="1850" fillId="0" borderId="2017" xfId="0" applyNumberFormat="1" applyFont="1" applyBorder="1"/>
    <xf numFmtId="164" fontId="1851" fillId="0" borderId="2018" xfId="0" applyNumberFormat="1" applyFont="1" applyBorder="1"/>
    <xf numFmtId="164" fontId="1852" fillId="0" borderId="2019" xfId="0" applyNumberFormat="1" applyFont="1" applyBorder="1"/>
    <xf numFmtId="164" fontId="1853" fillId="0" borderId="2020" xfId="0" applyNumberFormat="1" applyFont="1" applyBorder="1"/>
    <xf numFmtId="164" fontId="1854" fillId="0" borderId="2021" xfId="0" applyNumberFormat="1" applyFont="1" applyBorder="1"/>
    <xf numFmtId="164" fontId="1855" fillId="0" borderId="2022" xfId="0" applyNumberFormat="1" applyFont="1" applyBorder="1"/>
    <xf numFmtId="164" fontId="1856" fillId="0" borderId="2023" xfId="0" applyNumberFormat="1" applyFont="1" applyBorder="1"/>
    <xf numFmtId="164" fontId="1857" fillId="0" borderId="2024" xfId="0" applyNumberFormat="1" applyFont="1" applyBorder="1"/>
    <xf numFmtId="164" fontId="1858" fillId="0" borderId="2025" xfId="0" applyNumberFormat="1" applyFont="1" applyBorder="1"/>
    <xf numFmtId="164" fontId="1859" fillId="0" borderId="2026" xfId="0" applyNumberFormat="1" applyFont="1" applyBorder="1"/>
    <xf numFmtId="164" fontId="1860" fillId="0" borderId="2027" xfId="0" applyNumberFormat="1" applyFont="1" applyBorder="1"/>
    <xf numFmtId="164" fontId="1861" fillId="0" borderId="2028" xfId="0" applyNumberFormat="1" applyFont="1" applyBorder="1"/>
    <xf numFmtId="164" fontId="1862" fillId="0" borderId="2029" xfId="0" applyNumberFormat="1" applyFont="1" applyBorder="1"/>
    <xf numFmtId="164" fontId="1863" fillId="0" borderId="2030" xfId="0" applyNumberFormat="1" applyFont="1" applyBorder="1"/>
    <xf numFmtId="164" fontId="1864" fillId="0" borderId="2031" xfId="0" applyNumberFormat="1" applyFont="1" applyBorder="1"/>
    <xf numFmtId="164" fontId="1865" fillId="0" borderId="2032" xfId="0" applyNumberFormat="1" applyFont="1" applyBorder="1"/>
    <xf numFmtId="164" fontId="1866" fillId="0" borderId="2033" xfId="0" applyNumberFormat="1" applyFont="1" applyBorder="1"/>
    <xf numFmtId="164" fontId="1867" fillId="0" borderId="2034" xfId="0" applyNumberFormat="1" applyFont="1" applyBorder="1"/>
    <xf numFmtId="164" fontId="1868" fillId="0" borderId="2035" xfId="0" applyNumberFormat="1" applyFont="1" applyBorder="1"/>
    <xf numFmtId="164" fontId="1869" fillId="0" borderId="2036" xfId="0" applyNumberFormat="1" applyFont="1" applyBorder="1"/>
    <xf numFmtId="164" fontId="1870" fillId="0" borderId="2037" xfId="0" applyNumberFormat="1" applyFont="1" applyBorder="1"/>
    <xf numFmtId="164" fontId="1871" fillId="0" borderId="2038" xfId="0" applyNumberFormat="1" applyFont="1" applyBorder="1"/>
    <xf numFmtId="164" fontId="1872" fillId="0" borderId="2039" xfId="0" applyNumberFormat="1" applyFont="1" applyBorder="1"/>
    <xf numFmtId="164" fontId="1873" fillId="0" borderId="2040" xfId="0" applyNumberFormat="1" applyFont="1" applyBorder="1"/>
    <xf numFmtId="164" fontId="1874" fillId="0" borderId="2041" xfId="0" applyNumberFormat="1" applyFont="1" applyBorder="1"/>
    <xf numFmtId="164" fontId="1875" fillId="0" borderId="2042" xfId="0" applyNumberFormat="1" applyFont="1" applyBorder="1"/>
    <xf numFmtId="164" fontId="1876" fillId="0" borderId="2043" xfId="0" applyNumberFormat="1" applyFont="1" applyBorder="1"/>
    <xf numFmtId="164" fontId="1877" fillId="0" borderId="2044" xfId="0" applyNumberFormat="1" applyFont="1" applyBorder="1"/>
    <xf numFmtId="164" fontId="1878" fillId="0" borderId="2045" xfId="0" applyNumberFormat="1" applyFont="1" applyBorder="1"/>
    <xf numFmtId="164" fontId="1879" fillId="0" borderId="2046" xfId="0" applyNumberFormat="1" applyFont="1" applyBorder="1"/>
    <xf numFmtId="164" fontId="1880" fillId="0" borderId="2047" xfId="0" applyNumberFormat="1" applyFont="1" applyBorder="1"/>
    <xf numFmtId="164" fontId="1881" fillId="0" borderId="2048" xfId="0" applyNumberFormat="1" applyFont="1" applyBorder="1"/>
    <xf numFmtId="164" fontId="1886" fillId="0" borderId="2057" xfId="0" applyNumberFormat="1" applyFont="1" applyBorder="1"/>
    <xf numFmtId="164" fontId="1887" fillId="0" borderId="2058" xfId="0" applyNumberFormat="1" applyFont="1" applyBorder="1"/>
    <xf numFmtId="164" fontId="1888" fillId="0" borderId="2059" xfId="0" applyNumberFormat="1" applyFont="1" applyBorder="1"/>
    <xf numFmtId="164" fontId="1889" fillId="0" borderId="2060" xfId="0" applyNumberFormat="1" applyFont="1" applyBorder="1"/>
    <xf numFmtId="164" fontId="1890" fillId="0" borderId="2061" xfId="0" applyNumberFormat="1" applyFont="1" applyBorder="1"/>
    <xf numFmtId="164" fontId="1891" fillId="0" borderId="2062" xfId="0" applyNumberFormat="1" applyFont="1" applyBorder="1"/>
    <xf numFmtId="164" fontId="1892" fillId="0" borderId="2063" xfId="0" applyNumberFormat="1" applyFont="1" applyBorder="1"/>
    <xf numFmtId="164" fontId="1893" fillId="0" borderId="2064" xfId="0" applyNumberFormat="1" applyFont="1" applyBorder="1"/>
    <xf numFmtId="164" fontId="1894" fillId="0" borderId="2065" xfId="0" applyNumberFormat="1" applyFont="1" applyBorder="1"/>
    <xf numFmtId="164" fontId="1895" fillId="0" borderId="2066" xfId="0" applyNumberFormat="1" applyFont="1" applyBorder="1"/>
    <xf numFmtId="164" fontId="1896" fillId="0" borderId="2067" xfId="0" applyNumberFormat="1" applyFont="1" applyBorder="1"/>
    <xf numFmtId="164" fontId="1897" fillId="0" borderId="2068" xfId="0" applyNumberFormat="1" applyFont="1" applyBorder="1"/>
    <xf numFmtId="164" fontId="1898" fillId="0" borderId="2069" xfId="0" applyNumberFormat="1" applyFont="1" applyBorder="1"/>
    <xf numFmtId="164" fontId="1899" fillId="0" borderId="2070" xfId="0" applyNumberFormat="1" applyFont="1" applyBorder="1"/>
    <xf numFmtId="164" fontId="1900" fillId="0" borderId="2071" xfId="0" applyNumberFormat="1" applyFont="1" applyBorder="1"/>
    <xf numFmtId="164" fontId="1901" fillId="0" borderId="2072" xfId="0" applyNumberFormat="1" applyFont="1" applyBorder="1"/>
    <xf numFmtId="164" fontId="1902" fillId="0" borderId="2073" xfId="0" applyNumberFormat="1" applyFont="1" applyBorder="1"/>
    <xf numFmtId="164" fontId="1903" fillId="0" borderId="2074" xfId="0" applyNumberFormat="1" applyFont="1" applyBorder="1"/>
    <xf numFmtId="164" fontId="1904" fillId="0" borderId="2075" xfId="0" applyNumberFormat="1" applyFont="1" applyBorder="1"/>
    <xf numFmtId="164" fontId="1905" fillId="0" borderId="2076" xfId="0" applyNumberFormat="1" applyFont="1" applyBorder="1"/>
    <xf numFmtId="164" fontId="1906" fillId="0" borderId="2077" xfId="0" applyNumberFormat="1" applyFont="1" applyBorder="1"/>
    <xf numFmtId="164" fontId="1907" fillId="0" borderId="2078" xfId="0" applyNumberFormat="1" applyFont="1" applyBorder="1"/>
    <xf numFmtId="164" fontId="1908" fillId="0" borderId="2079" xfId="0" applyNumberFormat="1" applyFont="1" applyBorder="1"/>
    <xf numFmtId="164" fontId="1909" fillId="0" borderId="2080" xfId="0" applyNumberFormat="1" applyFont="1" applyBorder="1"/>
    <xf numFmtId="164" fontId="1910" fillId="0" borderId="2081" xfId="0" applyNumberFormat="1" applyFont="1" applyBorder="1"/>
    <xf numFmtId="164" fontId="1911" fillId="0" borderId="2082" xfId="0" applyNumberFormat="1" applyFont="1" applyBorder="1"/>
    <xf numFmtId="164" fontId="1912" fillId="0" borderId="2083" xfId="0" applyNumberFormat="1" applyFont="1" applyBorder="1"/>
    <xf numFmtId="164" fontId="1913" fillId="0" borderId="2084" xfId="0" applyNumberFormat="1" applyFont="1" applyBorder="1"/>
    <xf numFmtId="164" fontId="1914" fillId="0" borderId="2085" xfId="0" applyNumberFormat="1" applyFont="1" applyBorder="1"/>
    <xf numFmtId="164" fontId="1915" fillId="0" borderId="2086" xfId="0" applyNumberFormat="1" applyFont="1" applyBorder="1"/>
    <xf numFmtId="164" fontId="1916" fillId="0" borderId="2087" xfId="0" applyNumberFormat="1" applyFont="1" applyBorder="1"/>
    <xf numFmtId="164" fontId="1917" fillId="0" borderId="2088" xfId="0" applyNumberFormat="1" applyFont="1" applyBorder="1"/>
    <xf numFmtId="164" fontId="1918" fillId="0" borderId="2089" xfId="0" applyNumberFormat="1" applyFont="1" applyBorder="1"/>
    <xf numFmtId="164" fontId="1919" fillId="0" borderId="2090" xfId="0" applyNumberFormat="1" applyFont="1" applyBorder="1"/>
    <xf numFmtId="164" fontId="1924" fillId="0" borderId="2099" xfId="0" applyNumberFormat="1" applyFont="1" applyBorder="1"/>
    <xf numFmtId="164" fontId="1925" fillId="0" borderId="2100" xfId="0" applyNumberFormat="1" applyFont="1" applyBorder="1"/>
    <xf numFmtId="164" fontId="1926" fillId="0" borderId="2101" xfId="0" applyNumberFormat="1" applyFont="1" applyBorder="1"/>
    <xf numFmtId="164" fontId="1927" fillId="0" borderId="2102" xfId="0" applyNumberFormat="1" applyFont="1" applyBorder="1"/>
    <xf numFmtId="164" fontId="1928" fillId="0" borderId="2103" xfId="0" applyNumberFormat="1" applyFont="1" applyBorder="1"/>
    <xf numFmtId="164" fontId="1929" fillId="0" borderId="2104" xfId="0" applyNumberFormat="1" applyFont="1" applyBorder="1"/>
    <xf numFmtId="164" fontId="1930" fillId="0" borderId="2105" xfId="0" applyNumberFormat="1" applyFont="1" applyBorder="1"/>
    <xf numFmtId="164" fontId="1931" fillId="0" borderId="2106" xfId="0" applyNumberFormat="1" applyFont="1" applyBorder="1"/>
    <xf numFmtId="164" fontId="1932" fillId="0" borderId="2107" xfId="0" applyNumberFormat="1" applyFont="1" applyBorder="1"/>
    <xf numFmtId="164" fontId="1933" fillId="0" borderId="2108" xfId="0" applyNumberFormat="1" applyFont="1" applyBorder="1"/>
    <xf numFmtId="164" fontId="1934" fillId="0" borderId="2109" xfId="0" applyNumberFormat="1" applyFont="1" applyBorder="1"/>
    <xf numFmtId="164" fontId="1935" fillId="0" borderId="2110" xfId="0" applyNumberFormat="1" applyFont="1" applyBorder="1"/>
    <xf numFmtId="164" fontId="1936" fillId="0" borderId="2111" xfId="0" applyNumberFormat="1" applyFont="1" applyBorder="1"/>
    <xf numFmtId="164" fontId="1937" fillId="0" borderId="2112" xfId="0" applyNumberFormat="1" applyFont="1" applyBorder="1"/>
    <xf numFmtId="164" fontId="1938" fillId="0" borderId="2113" xfId="0" applyNumberFormat="1" applyFont="1" applyBorder="1"/>
    <xf numFmtId="164" fontId="1939" fillId="0" borderId="2114" xfId="0" applyNumberFormat="1" applyFont="1" applyBorder="1"/>
    <xf numFmtId="164" fontId="1940" fillId="0" borderId="2115" xfId="0" applyNumberFormat="1" applyFont="1" applyBorder="1"/>
    <xf numFmtId="164" fontId="1941" fillId="0" borderId="2116" xfId="0" applyNumberFormat="1" applyFont="1" applyBorder="1"/>
    <xf numFmtId="164" fontId="1942" fillId="0" borderId="2117" xfId="0" applyNumberFormat="1" applyFont="1" applyBorder="1"/>
    <xf numFmtId="164" fontId="1943" fillId="0" borderId="2118" xfId="0" applyNumberFormat="1" applyFont="1" applyBorder="1"/>
    <xf numFmtId="164" fontId="1944" fillId="0" borderId="2119" xfId="0" applyNumberFormat="1" applyFont="1" applyBorder="1"/>
    <xf numFmtId="164" fontId="1945" fillId="0" borderId="2120" xfId="0" applyNumberFormat="1" applyFont="1" applyBorder="1"/>
    <xf numFmtId="164" fontId="1946" fillId="0" borderId="2121" xfId="0" applyNumberFormat="1" applyFont="1" applyBorder="1"/>
    <xf numFmtId="164" fontId="1947" fillId="0" borderId="2122" xfId="0" applyNumberFormat="1" applyFont="1" applyBorder="1"/>
    <xf numFmtId="164" fontId="1948" fillId="0" borderId="2123" xfId="0" applyNumberFormat="1" applyFont="1" applyBorder="1"/>
    <xf numFmtId="164" fontId="1949" fillId="0" borderId="2124" xfId="0" applyNumberFormat="1" applyFont="1" applyBorder="1"/>
    <xf numFmtId="164" fontId="1950" fillId="0" borderId="2125" xfId="0" applyNumberFormat="1" applyFont="1" applyBorder="1"/>
    <xf numFmtId="164" fontId="1951" fillId="0" borderId="2126" xfId="0" applyNumberFormat="1" applyFont="1" applyBorder="1"/>
    <xf numFmtId="164" fontId="1952" fillId="0" borderId="2127" xfId="0" applyNumberFormat="1" applyFont="1" applyBorder="1"/>
    <xf numFmtId="164" fontId="1953" fillId="0" borderId="2128" xfId="0" applyNumberFormat="1" applyFont="1" applyBorder="1"/>
    <xf numFmtId="164" fontId="1954" fillId="0" borderId="2129" xfId="0" applyNumberFormat="1" applyFont="1" applyBorder="1"/>
    <xf numFmtId="164" fontId="1955" fillId="0" borderId="2130" xfId="0" applyNumberFormat="1" applyFont="1" applyBorder="1"/>
    <xf numFmtId="164" fontId="1956" fillId="0" borderId="2131" xfId="0" applyNumberFormat="1" applyFont="1" applyBorder="1"/>
    <xf numFmtId="164" fontId="1957" fillId="0" borderId="2132" xfId="0" applyNumberFormat="1" applyFont="1" applyBorder="1"/>
    <xf numFmtId="164" fontId="1962" fillId="0" borderId="2141" xfId="0" applyNumberFormat="1" applyFont="1" applyBorder="1"/>
    <xf numFmtId="164" fontId="1963" fillId="0" borderId="2142" xfId="0" applyNumberFormat="1" applyFont="1" applyBorder="1"/>
    <xf numFmtId="164" fontId="1964" fillId="0" borderId="2143" xfId="0" applyNumberFormat="1" applyFont="1" applyBorder="1"/>
    <xf numFmtId="164" fontId="1965" fillId="0" borderId="2144" xfId="0" applyNumberFormat="1" applyFont="1" applyBorder="1"/>
    <xf numFmtId="164" fontId="1966" fillId="0" borderId="2145" xfId="0" applyNumberFormat="1" applyFont="1" applyBorder="1"/>
    <xf numFmtId="164" fontId="1967" fillId="0" borderId="2146" xfId="0" applyNumberFormat="1" applyFont="1" applyBorder="1"/>
    <xf numFmtId="164" fontId="1968" fillId="0" borderId="2147" xfId="0" applyNumberFormat="1" applyFont="1" applyBorder="1"/>
    <xf numFmtId="164" fontId="1969" fillId="0" borderId="2148" xfId="0" applyNumberFormat="1" applyFont="1" applyBorder="1"/>
    <xf numFmtId="164" fontId="1970" fillId="0" borderId="2149" xfId="0" applyNumberFormat="1" applyFont="1" applyBorder="1"/>
    <xf numFmtId="164" fontId="1971" fillId="0" borderId="2150" xfId="0" applyNumberFormat="1" applyFont="1" applyBorder="1"/>
    <xf numFmtId="164" fontId="1972" fillId="0" borderId="2151" xfId="0" applyNumberFormat="1" applyFont="1" applyBorder="1"/>
    <xf numFmtId="164" fontId="1973" fillId="0" borderId="2152" xfId="0" applyNumberFormat="1" applyFont="1" applyBorder="1"/>
    <xf numFmtId="164" fontId="1974" fillId="0" borderId="2153" xfId="0" applyNumberFormat="1" applyFont="1" applyBorder="1"/>
    <xf numFmtId="164" fontId="1975" fillId="0" borderId="2154" xfId="0" applyNumberFormat="1" applyFont="1" applyBorder="1"/>
    <xf numFmtId="164" fontId="1976" fillId="0" borderId="2155" xfId="0" applyNumberFormat="1" applyFont="1" applyBorder="1"/>
    <xf numFmtId="164" fontId="1977" fillId="0" borderId="2156" xfId="0" applyNumberFormat="1" applyFont="1" applyBorder="1"/>
    <xf numFmtId="164" fontId="1978" fillId="0" borderId="2157" xfId="0" applyNumberFormat="1" applyFont="1" applyBorder="1"/>
    <xf numFmtId="164" fontId="1979" fillId="0" borderId="2158" xfId="0" applyNumberFormat="1" applyFont="1" applyBorder="1"/>
    <xf numFmtId="164" fontId="1980" fillId="0" borderId="2159" xfId="0" applyNumberFormat="1" applyFont="1" applyBorder="1"/>
    <xf numFmtId="164" fontId="1981" fillId="0" borderId="2160" xfId="0" applyNumberFormat="1" applyFont="1" applyBorder="1"/>
    <xf numFmtId="164" fontId="1982" fillId="0" borderId="2161" xfId="0" applyNumberFormat="1" applyFont="1" applyBorder="1"/>
    <xf numFmtId="164" fontId="1983" fillId="0" borderId="2162" xfId="0" applyNumberFormat="1" applyFont="1" applyBorder="1"/>
    <xf numFmtId="164" fontId="1984" fillId="0" borderId="2163" xfId="0" applyNumberFormat="1" applyFont="1" applyBorder="1"/>
    <xf numFmtId="164" fontId="1985" fillId="0" borderId="2164" xfId="0" applyNumberFormat="1" applyFont="1" applyBorder="1"/>
    <xf numFmtId="164" fontId="1986" fillId="0" borderId="2165" xfId="0" applyNumberFormat="1" applyFont="1" applyBorder="1"/>
    <xf numFmtId="164" fontId="1987" fillId="0" borderId="2166" xfId="0" applyNumberFormat="1" applyFont="1" applyBorder="1"/>
    <xf numFmtId="164" fontId="1988" fillId="0" borderId="2167" xfId="0" applyNumberFormat="1" applyFont="1" applyBorder="1"/>
    <xf numFmtId="164" fontId="1989" fillId="0" borderId="2168" xfId="0" applyNumberFormat="1" applyFont="1" applyBorder="1"/>
    <xf numFmtId="164" fontId="1990" fillId="0" borderId="2169" xfId="0" applyNumberFormat="1" applyFont="1" applyBorder="1"/>
    <xf numFmtId="164" fontId="1991" fillId="0" borderId="2170" xfId="0" applyNumberFormat="1" applyFont="1" applyBorder="1"/>
    <xf numFmtId="164" fontId="1992" fillId="0" borderId="2171" xfId="0" applyNumberFormat="1" applyFont="1" applyBorder="1"/>
    <xf numFmtId="164" fontId="1993" fillId="0" borderId="2172" xfId="0" applyNumberFormat="1" applyFont="1" applyBorder="1"/>
    <xf numFmtId="164" fontId="1994" fillId="0" borderId="2173" xfId="0" applyNumberFormat="1" applyFont="1" applyBorder="1"/>
    <xf numFmtId="164" fontId="1995" fillId="0" borderId="2174" xfId="0" applyNumberFormat="1" applyFont="1" applyBorder="1"/>
    <xf numFmtId="164" fontId="2000" fillId="0" borderId="2183" xfId="0" applyNumberFormat="1" applyFont="1" applyBorder="1"/>
    <xf numFmtId="164" fontId="2001" fillId="0" borderId="2184" xfId="0" applyNumberFormat="1" applyFont="1" applyBorder="1"/>
    <xf numFmtId="164" fontId="2002" fillId="0" borderId="2185" xfId="0" applyNumberFormat="1" applyFont="1" applyBorder="1"/>
    <xf numFmtId="164" fontId="2003" fillId="0" borderId="2186" xfId="0" applyNumberFormat="1" applyFont="1" applyBorder="1"/>
    <xf numFmtId="164" fontId="2004" fillId="0" borderId="2187" xfId="0" applyNumberFormat="1" applyFont="1" applyBorder="1"/>
    <xf numFmtId="164" fontId="2005" fillId="0" borderId="2188" xfId="0" applyNumberFormat="1" applyFont="1" applyBorder="1"/>
    <xf numFmtId="164" fontId="2006" fillId="0" borderId="2189" xfId="0" applyNumberFormat="1" applyFont="1" applyBorder="1"/>
    <xf numFmtId="164" fontId="2007" fillId="0" borderId="2190" xfId="0" applyNumberFormat="1" applyFont="1" applyBorder="1"/>
    <xf numFmtId="164" fontId="2008" fillId="0" borderId="2191" xfId="0" applyNumberFormat="1" applyFont="1" applyBorder="1"/>
    <xf numFmtId="164" fontId="2009" fillId="0" borderId="2192" xfId="0" applyNumberFormat="1" applyFont="1" applyBorder="1"/>
    <xf numFmtId="164" fontId="2010" fillId="0" borderId="2193" xfId="0" applyNumberFormat="1" applyFont="1" applyBorder="1"/>
    <xf numFmtId="164" fontId="2011" fillId="0" borderId="2194" xfId="0" applyNumberFormat="1" applyFont="1" applyBorder="1"/>
    <xf numFmtId="164" fontId="2012" fillId="0" borderId="2195" xfId="0" applyNumberFormat="1" applyFont="1" applyBorder="1"/>
    <xf numFmtId="164" fontId="2013" fillId="0" borderId="2196" xfId="0" applyNumberFormat="1" applyFont="1" applyBorder="1"/>
    <xf numFmtId="164" fontId="2014" fillId="0" borderId="2197" xfId="0" applyNumberFormat="1" applyFont="1" applyBorder="1"/>
    <xf numFmtId="164" fontId="2015" fillId="0" borderId="2198" xfId="0" applyNumberFormat="1" applyFont="1" applyBorder="1"/>
    <xf numFmtId="164" fontId="2016" fillId="0" borderId="2199" xfId="0" applyNumberFormat="1" applyFont="1" applyBorder="1"/>
    <xf numFmtId="164" fontId="2017" fillId="0" borderId="2200" xfId="0" applyNumberFormat="1" applyFont="1" applyBorder="1"/>
    <xf numFmtId="164" fontId="2018" fillId="0" borderId="2201" xfId="0" applyNumberFormat="1" applyFont="1" applyBorder="1"/>
    <xf numFmtId="164" fontId="2019" fillId="0" borderId="2202" xfId="0" applyNumberFormat="1" applyFont="1" applyBorder="1"/>
    <xf numFmtId="164" fontId="2020" fillId="0" borderId="2203" xfId="0" applyNumberFormat="1" applyFont="1" applyBorder="1"/>
    <xf numFmtId="164" fontId="2021" fillId="0" borderId="2204" xfId="0" applyNumberFormat="1" applyFont="1" applyBorder="1"/>
    <xf numFmtId="164" fontId="2022" fillId="0" borderId="2205" xfId="0" applyNumberFormat="1" applyFont="1" applyBorder="1"/>
    <xf numFmtId="164" fontId="2023" fillId="0" borderId="2206" xfId="0" applyNumberFormat="1" applyFont="1" applyBorder="1"/>
    <xf numFmtId="164" fontId="2024" fillId="0" borderId="2207" xfId="0" applyNumberFormat="1" applyFont="1" applyBorder="1"/>
    <xf numFmtId="164" fontId="2025" fillId="0" borderId="2208" xfId="0" applyNumberFormat="1" applyFont="1" applyBorder="1"/>
    <xf numFmtId="164" fontId="2026" fillId="0" borderId="2209" xfId="0" applyNumberFormat="1" applyFont="1" applyBorder="1"/>
    <xf numFmtId="164" fontId="2027" fillId="0" borderId="2210" xfId="0" applyNumberFormat="1" applyFont="1" applyBorder="1"/>
    <xf numFmtId="164" fontId="2028" fillId="0" borderId="2211" xfId="0" applyNumberFormat="1" applyFont="1" applyBorder="1"/>
    <xf numFmtId="164" fontId="2029" fillId="0" borderId="2212" xfId="0" applyNumberFormat="1" applyFont="1" applyBorder="1"/>
    <xf numFmtId="164" fontId="2030" fillId="0" borderId="2213" xfId="0" applyNumberFormat="1" applyFont="1" applyBorder="1"/>
    <xf numFmtId="164" fontId="2031" fillId="0" borderId="2214" xfId="0" applyNumberFormat="1" applyFont="1" applyBorder="1"/>
    <xf numFmtId="164" fontId="2032" fillId="0" borderId="2215" xfId="0" applyNumberFormat="1" applyFont="1" applyBorder="1"/>
    <xf numFmtId="164" fontId="2033" fillId="0" borderId="2216" xfId="0" applyNumberFormat="1" applyFont="1" applyBorder="1"/>
    <xf numFmtId="164" fontId="2038" fillId="0" borderId="2225" xfId="0" applyNumberFormat="1" applyFont="1" applyBorder="1"/>
    <xf numFmtId="164" fontId="2039" fillId="0" borderId="2226" xfId="0" applyNumberFormat="1" applyFont="1" applyBorder="1"/>
    <xf numFmtId="164" fontId="2040" fillId="0" borderId="2227" xfId="0" applyNumberFormat="1" applyFont="1" applyBorder="1"/>
    <xf numFmtId="164" fontId="2041" fillId="0" borderId="2228" xfId="0" applyNumberFormat="1" applyFont="1" applyBorder="1"/>
    <xf numFmtId="164" fontId="2042" fillId="0" borderId="2229" xfId="0" applyNumberFormat="1" applyFont="1" applyBorder="1"/>
    <xf numFmtId="164" fontId="2043" fillId="0" borderId="2230" xfId="0" applyNumberFormat="1" applyFont="1" applyBorder="1"/>
    <xf numFmtId="164" fontId="2044" fillId="0" borderId="2231" xfId="0" applyNumberFormat="1" applyFont="1" applyBorder="1"/>
    <xf numFmtId="164" fontId="2045" fillId="0" borderId="2232" xfId="0" applyNumberFormat="1" applyFont="1" applyBorder="1"/>
    <xf numFmtId="164" fontId="2046" fillId="0" borderId="2233" xfId="0" applyNumberFormat="1" applyFont="1" applyBorder="1"/>
    <xf numFmtId="164" fontId="2047" fillId="0" borderId="2234" xfId="0" applyNumberFormat="1" applyFont="1" applyBorder="1"/>
    <xf numFmtId="164" fontId="2048" fillId="0" borderId="2235" xfId="0" applyNumberFormat="1" applyFont="1" applyBorder="1"/>
    <xf numFmtId="164" fontId="2049" fillId="0" borderId="2236" xfId="0" applyNumberFormat="1" applyFont="1" applyBorder="1"/>
    <xf numFmtId="164" fontId="2050" fillId="0" borderId="2237" xfId="0" applyNumberFormat="1" applyFont="1" applyBorder="1"/>
    <xf numFmtId="164" fontId="2051" fillId="0" borderId="2238" xfId="0" applyNumberFormat="1" applyFont="1" applyBorder="1"/>
    <xf numFmtId="164" fontId="2052" fillId="0" borderId="2239" xfId="0" applyNumberFormat="1" applyFont="1" applyBorder="1"/>
    <xf numFmtId="164" fontId="2053" fillId="0" borderId="2240" xfId="0" applyNumberFormat="1" applyFont="1" applyBorder="1"/>
    <xf numFmtId="164" fontId="2054" fillId="0" borderId="2241" xfId="0" applyNumberFormat="1" applyFont="1" applyBorder="1"/>
    <xf numFmtId="164" fontId="2055" fillId="0" borderId="2242" xfId="0" applyNumberFormat="1" applyFont="1" applyBorder="1"/>
    <xf numFmtId="164" fontId="2056" fillId="0" borderId="2243" xfId="0" applyNumberFormat="1" applyFont="1" applyBorder="1"/>
    <xf numFmtId="164" fontId="2057" fillId="0" borderId="2244" xfId="0" applyNumberFormat="1" applyFont="1" applyBorder="1"/>
    <xf numFmtId="164" fontId="2058" fillId="0" borderId="2245" xfId="0" applyNumberFormat="1" applyFont="1" applyBorder="1"/>
    <xf numFmtId="164" fontId="2059" fillId="0" borderId="2246" xfId="0" applyNumberFormat="1" applyFont="1" applyBorder="1"/>
    <xf numFmtId="164" fontId="2060" fillId="0" borderId="2247" xfId="0" applyNumberFormat="1" applyFont="1" applyBorder="1"/>
    <xf numFmtId="164" fontId="2061" fillId="0" borderId="2248" xfId="0" applyNumberFormat="1" applyFont="1" applyBorder="1"/>
    <xf numFmtId="164" fontId="2062" fillId="0" borderId="2249" xfId="0" applyNumberFormat="1" applyFont="1" applyBorder="1"/>
    <xf numFmtId="164" fontId="2063" fillId="0" borderId="2250" xfId="0" applyNumberFormat="1" applyFont="1" applyBorder="1"/>
    <xf numFmtId="164" fontId="2064" fillId="0" borderId="2251" xfId="0" applyNumberFormat="1" applyFont="1" applyBorder="1"/>
    <xf numFmtId="164" fontId="2065" fillId="0" borderId="2252" xfId="0" applyNumberFormat="1" applyFont="1" applyBorder="1"/>
    <xf numFmtId="164" fontId="2066" fillId="0" borderId="2253" xfId="0" applyNumberFormat="1" applyFont="1" applyBorder="1"/>
    <xf numFmtId="164" fontId="2067" fillId="0" borderId="2254" xfId="0" applyNumberFormat="1" applyFont="1" applyBorder="1"/>
    <xf numFmtId="164" fontId="2068" fillId="0" borderId="2255" xfId="0" applyNumberFormat="1" applyFont="1" applyBorder="1"/>
    <xf numFmtId="164" fontId="2069" fillId="0" borderId="2256" xfId="0" applyNumberFormat="1" applyFont="1" applyBorder="1"/>
    <xf numFmtId="164" fontId="2070" fillId="0" borderId="2257" xfId="0" applyNumberFormat="1" applyFont="1" applyBorder="1"/>
    <xf numFmtId="164" fontId="2071" fillId="0" borderId="2258" xfId="0" applyNumberFormat="1" applyFont="1" applyBorder="1"/>
    <xf numFmtId="164" fontId="2076" fillId="0" borderId="2267" xfId="0" applyNumberFormat="1" applyFont="1" applyBorder="1"/>
    <xf numFmtId="164" fontId="2077" fillId="0" borderId="2268" xfId="0" applyNumberFormat="1" applyFont="1" applyBorder="1"/>
    <xf numFmtId="164" fontId="2078" fillId="0" borderId="2269" xfId="0" applyNumberFormat="1" applyFont="1" applyBorder="1"/>
    <xf numFmtId="164" fontId="2079" fillId="0" borderId="2270" xfId="0" applyNumberFormat="1" applyFont="1" applyBorder="1"/>
    <xf numFmtId="164" fontId="2080" fillId="0" borderId="2271" xfId="0" applyNumberFormat="1" applyFont="1" applyBorder="1"/>
    <xf numFmtId="164" fontId="2081" fillId="0" borderId="2272" xfId="0" applyNumberFormat="1" applyFont="1" applyBorder="1"/>
    <xf numFmtId="164" fontId="2082" fillId="0" borderId="2273" xfId="0" applyNumberFormat="1" applyFont="1" applyBorder="1"/>
    <xf numFmtId="164" fontId="2083" fillId="0" borderId="2274" xfId="0" applyNumberFormat="1" applyFont="1" applyBorder="1"/>
    <xf numFmtId="164" fontId="2084" fillId="0" borderId="2275" xfId="0" applyNumberFormat="1" applyFont="1" applyBorder="1"/>
    <xf numFmtId="164" fontId="2085" fillId="0" borderId="2276" xfId="0" applyNumberFormat="1" applyFont="1" applyBorder="1"/>
    <xf numFmtId="164" fontId="2086" fillId="0" borderId="2277" xfId="0" applyNumberFormat="1" applyFont="1" applyBorder="1"/>
    <xf numFmtId="164" fontId="2087" fillId="0" borderId="2278" xfId="0" applyNumberFormat="1" applyFont="1" applyBorder="1"/>
    <xf numFmtId="164" fontId="2088" fillId="0" borderId="2279" xfId="0" applyNumberFormat="1" applyFont="1" applyBorder="1"/>
    <xf numFmtId="164" fontId="2089" fillId="0" borderId="2280" xfId="0" applyNumberFormat="1" applyFont="1" applyBorder="1"/>
    <xf numFmtId="164" fontId="2090" fillId="0" borderId="2281" xfId="0" applyNumberFormat="1" applyFont="1" applyBorder="1"/>
    <xf numFmtId="164" fontId="2091" fillId="0" borderId="2282" xfId="0" applyNumberFormat="1" applyFont="1" applyBorder="1"/>
    <xf numFmtId="164" fontId="2092" fillId="0" borderId="2283" xfId="0" applyNumberFormat="1" applyFont="1" applyBorder="1"/>
    <xf numFmtId="164" fontId="2093" fillId="0" borderId="2284" xfId="0" applyNumberFormat="1" applyFont="1" applyBorder="1"/>
    <xf numFmtId="164" fontId="2094" fillId="0" borderId="2285" xfId="0" applyNumberFormat="1" applyFont="1" applyBorder="1"/>
    <xf numFmtId="164" fontId="2095" fillId="0" borderId="2286" xfId="0" applyNumberFormat="1" applyFont="1" applyBorder="1"/>
    <xf numFmtId="164" fontId="2096" fillId="0" borderId="2287" xfId="0" applyNumberFormat="1" applyFont="1" applyBorder="1"/>
    <xf numFmtId="164" fontId="2097" fillId="0" borderId="2288" xfId="0" applyNumberFormat="1" applyFont="1" applyBorder="1"/>
    <xf numFmtId="164" fontId="2098" fillId="0" borderId="2289" xfId="0" applyNumberFormat="1" applyFont="1" applyBorder="1"/>
    <xf numFmtId="164" fontId="2099" fillId="0" borderId="2290" xfId="0" applyNumberFormat="1" applyFont="1" applyBorder="1"/>
    <xf numFmtId="164" fontId="2100" fillId="0" borderId="2291" xfId="0" applyNumberFormat="1" applyFont="1" applyBorder="1"/>
    <xf numFmtId="164" fontId="2101" fillId="0" borderId="2292" xfId="0" applyNumberFormat="1" applyFont="1" applyBorder="1"/>
    <xf numFmtId="164" fontId="2102" fillId="0" borderId="2293" xfId="0" applyNumberFormat="1" applyFont="1" applyBorder="1"/>
    <xf numFmtId="164" fontId="2103" fillId="0" borderId="2294" xfId="0" applyNumberFormat="1" applyFont="1" applyBorder="1"/>
    <xf numFmtId="164" fontId="2104" fillId="0" borderId="2295" xfId="0" applyNumberFormat="1" applyFont="1" applyBorder="1"/>
    <xf numFmtId="164" fontId="2105" fillId="0" borderId="2296" xfId="0" applyNumberFormat="1" applyFont="1" applyBorder="1"/>
    <xf numFmtId="164" fontId="2106" fillId="0" borderId="2297" xfId="0" applyNumberFormat="1" applyFont="1" applyBorder="1"/>
    <xf numFmtId="164" fontId="2107" fillId="0" borderId="2298" xfId="0" applyNumberFormat="1" applyFont="1" applyBorder="1"/>
    <xf numFmtId="164" fontId="2108" fillId="0" borderId="2299" xfId="0" applyNumberFormat="1" applyFont="1" applyBorder="1"/>
    <xf numFmtId="164" fontId="2109" fillId="0" borderId="2300" xfId="0" applyNumberFormat="1" applyFont="1" applyBorder="1"/>
    <xf numFmtId="164" fontId="2114" fillId="0" borderId="2309" xfId="0" applyNumberFormat="1" applyFont="1" applyBorder="1"/>
    <xf numFmtId="164" fontId="2115" fillId="0" borderId="2310" xfId="0" applyNumberFormat="1" applyFont="1" applyBorder="1"/>
    <xf numFmtId="164" fontId="2116" fillId="0" borderId="2311" xfId="0" applyNumberFormat="1" applyFont="1" applyBorder="1"/>
    <xf numFmtId="164" fontId="2117" fillId="0" borderId="2312" xfId="0" applyNumberFormat="1" applyFont="1" applyBorder="1"/>
    <xf numFmtId="164" fontId="2118" fillId="0" borderId="2313" xfId="0" applyNumberFormat="1" applyFont="1" applyBorder="1"/>
    <xf numFmtId="164" fontId="2119" fillId="0" borderId="2314" xfId="0" applyNumberFormat="1" applyFont="1" applyBorder="1"/>
    <xf numFmtId="164" fontId="2120" fillId="0" borderId="2315" xfId="0" applyNumberFormat="1" applyFont="1" applyBorder="1"/>
    <xf numFmtId="164" fontId="2121" fillId="0" borderId="2316" xfId="0" applyNumberFormat="1" applyFont="1" applyBorder="1"/>
    <xf numFmtId="164" fontId="2122" fillId="0" borderId="2317" xfId="0" applyNumberFormat="1" applyFont="1" applyBorder="1"/>
    <xf numFmtId="164" fontId="2123" fillId="0" borderId="2318" xfId="0" applyNumberFormat="1" applyFont="1" applyBorder="1"/>
    <xf numFmtId="164" fontId="2124" fillId="0" borderId="2319" xfId="0" applyNumberFormat="1" applyFont="1" applyBorder="1"/>
    <xf numFmtId="164" fontId="2125" fillId="0" borderId="2320" xfId="0" applyNumberFormat="1" applyFont="1" applyBorder="1"/>
    <xf numFmtId="164" fontId="2126" fillId="0" borderId="2321" xfId="0" applyNumberFormat="1" applyFont="1" applyBorder="1"/>
    <xf numFmtId="164" fontId="2127" fillId="0" borderId="2322" xfId="0" applyNumberFormat="1" applyFont="1" applyBorder="1"/>
    <xf numFmtId="164" fontId="2128" fillId="0" borderId="2323" xfId="0" applyNumberFormat="1" applyFont="1" applyBorder="1"/>
    <xf numFmtId="164" fontId="2129" fillId="0" borderId="2324" xfId="0" applyNumberFormat="1" applyFont="1" applyBorder="1"/>
    <xf numFmtId="164" fontId="2130" fillId="0" borderId="2325" xfId="0" applyNumberFormat="1" applyFont="1" applyBorder="1"/>
    <xf numFmtId="164" fontId="2131" fillId="0" borderId="2326" xfId="0" applyNumberFormat="1" applyFont="1" applyBorder="1"/>
    <xf numFmtId="164" fontId="2132" fillId="0" borderId="2327" xfId="0" applyNumberFormat="1" applyFont="1" applyBorder="1"/>
    <xf numFmtId="164" fontId="2133" fillId="0" borderId="2328" xfId="0" applyNumberFormat="1" applyFont="1" applyBorder="1"/>
    <xf numFmtId="164" fontId="2134" fillId="0" borderId="2329" xfId="0" applyNumberFormat="1" applyFont="1" applyBorder="1"/>
    <xf numFmtId="164" fontId="2135" fillId="0" borderId="2330" xfId="0" applyNumberFormat="1" applyFont="1" applyBorder="1"/>
    <xf numFmtId="164" fontId="2136" fillId="0" borderId="2331" xfId="0" applyNumberFormat="1" applyFont="1" applyBorder="1"/>
    <xf numFmtId="164" fontId="2137" fillId="0" borderId="2332" xfId="0" applyNumberFormat="1" applyFont="1" applyBorder="1"/>
    <xf numFmtId="164" fontId="2138" fillId="0" borderId="2333" xfId="0" applyNumberFormat="1" applyFont="1" applyBorder="1"/>
    <xf numFmtId="164" fontId="2139" fillId="0" borderId="2334" xfId="0" applyNumberFormat="1" applyFont="1" applyBorder="1"/>
    <xf numFmtId="164" fontId="2140" fillId="0" borderId="2335" xfId="0" applyNumberFormat="1" applyFont="1" applyBorder="1"/>
    <xf numFmtId="164" fontId="2141" fillId="0" borderId="2336" xfId="0" applyNumberFormat="1" applyFont="1" applyBorder="1"/>
    <xf numFmtId="164" fontId="2142" fillId="0" borderId="2337" xfId="0" applyNumberFormat="1" applyFont="1" applyBorder="1"/>
    <xf numFmtId="164" fontId="2143" fillId="0" borderId="2338" xfId="0" applyNumberFormat="1" applyFont="1" applyBorder="1"/>
    <xf numFmtId="164" fontId="2144" fillId="0" borderId="2339" xfId="0" applyNumberFormat="1" applyFont="1" applyBorder="1"/>
    <xf numFmtId="164" fontId="2145" fillId="0" borderId="2340" xfId="0" applyNumberFormat="1" applyFont="1" applyBorder="1"/>
    <xf numFmtId="164" fontId="2146" fillId="0" borderId="2341" xfId="0" applyNumberFormat="1" applyFont="1" applyBorder="1"/>
    <xf numFmtId="164" fontId="2147" fillId="0" borderId="2342" xfId="0" applyNumberFormat="1" applyFont="1" applyBorder="1"/>
    <xf numFmtId="164" fontId="2152" fillId="0" borderId="2351" xfId="0" applyNumberFormat="1" applyFont="1" applyBorder="1"/>
    <xf numFmtId="164" fontId="2153" fillId="0" borderId="2352" xfId="0" applyNumberFormat="1" applyFont="1" applyBorder="1"/>
    <xf numFmtId="164" fontId="2154" fillId="0" borderId="2353" xfId="0" applyNumberFormat="1" applyFont="1" applyBorder="1"/>
    <xf numFmtId="164" fontId="2155" fillId="0" borderId="2354" xfId="0" applyNumberFormat="1" applyFont="1" applyBorder="1"/>
    <xf numFmtId="164" fontId="2156" fillId="0" borderId="2355" xfId="0" applyNumberFormat="1" applyFont="1" applyBorder="1"/>
    <xf numFmtId="164" fontId="2157" fillId="0" borderId="2356" xfId="0" applyNumberFormat="1" applyFont="1" applyBorder="1"/>
    <xf numFmtId="164" fontId="2158" fillId="0" borderId="2357" xfId="0" applyNumberFormat="1" applyFont="1" applyBorder="1"/>
    <xf numFmtId="164" fontId="2159" fillId="0" borderId="2358" xfId="0" applyNumberFormat="1" applyFont="1" applyBorder="1"/>
    <xf numFmtId="164" fontId="2160" fillId="0" borderId="2359" xfId="0" applyNumberFormat="1" applyFont="1" applyBorder="1"/>
    <xf numFmtId="164" fontId="2161" fillId="0" borderId="2360" xfId="0" applyNumberFormat="1" applyFont="1" applyBorder="1"/>
    <xf numFmtId="164" fontId="2162" fillId="0" borderId="2361" xfId="0" applyNumberFormat="1" applyFont="1" applyBorder="1"/>
    <xf numFmtId="164" fontId="2163" fillId="0" borderId="2362" xfId="0" applyNumberFormat="1" applyFont="1" applyBorder="1"/>
    <xf numFmtId="164" fontId="2164" fillId="0" borderId="2363" xfId="0" applyNumberFormat="1" applyFont="1" applyBorder="1"/>
    <xf numFmtId="164" fontId="2165" fillId="0" borderId="2364" xfId="0" applyNumberFormat="1" applyFont="1" applyBorder="1"/>
    <xf numFmtId="164" fontId="2166" fillId="0" borderId="2365" xfId="0" applyNumberFormat="1" applyFont="1" applyBorder="1"/>
    <xf numFmtId="164" fontId="2167" fillId="0" borderId="2366" xfId="0" applyNumberFormat="1" applyFont="1" applyBorder="1"/>
    <xf numFmtId="164" fontId="2168" fillId="0" borderId="2367" xfId="0" applyNumberFormat="1" applyFont="1" applyBorder="1"/>
    <xf numFmtId="164" fontId="2169" fillId="0" borderId="2368" xfId="0" applyNumberFormat="1" applyFont="1" applyBorder="1"/>
    <xf numFmtId="164" fontId="2170" fillId="0" borderId="2369" xfId="0" applyNumberFormat="1" applyFont="1" applyBorder="1"/>
    <xf numFmtId="164" fontId="2171" fillId="0" borderId="2370" xfId="0" applyNumberFormat="1" applyFont="1" applyBorder="1"/>
    <xf numFmtId="164" fontId="2172" fillId="0" borderId="2371" xfId="0" applyNumberFormat="1" applyFont="1" applyBorder="1"/>
    <xf numFmtId="164" fontId="2173" fillId="0" borderId="2372" xfId="0" applyNumberFormat="1" applyFont="1" applyBorder="1"/>
    <xf numFmtId="164" fontId="2174" fillId="0" borderId="2373" xfId="0" applyNumberFormat="1" applyFont="1" applyBorder="1"/>
    <xf numFmtId="164" fontId="2175" fillId="0" borderId="2374" xfId="0" applyNumberFormat="1" applyFont="1" applyBorder="1"/>
    <xf numFmtId="164" fontId="2176" fillId="0" borderId="2375" xfId="0" applyNumberFormat="1" applyFont="1" applyBorder="1"/>
    <xf numFmtId="164" fontId="2177" fillId="0" borderId="2376" xfId="0" applyNumberFormat="1" applyFont="1" applyBorder="1"/>
    <xf numFmtId="164" fontId="2178" fillId="0" borderId="2377" xfId="0" applyNumberFormat="1" applyFont="1" applyBorder="1"/>
    <xf numFmtId="164" fontId="2179" fillId="0" borderId="2378" xfId="0" applyNumberFormat="1" applyFont="1" applyBorder="1"/>
    <xf numFmtId="164" fontId="2180" fillId="0" borderId="2379" xfId="0" applyNumberFormat="1" applyFont="1" applyBorder="1"/>
    <xf numFmtId="164" fontId="2181" fillId="0" borderId="2380" xfId="0" applyNumberFormat="1" applyFont="1" applyBorder="1"/>
    <xf numFmtId="164" fontId="2182" fillId="0" borderId="2381" xfId="0" applyNumberFormat="1" applyFont="1" applyBorder="1"/>
    <xf numFmtId="164" fontId="2183" fillId="0" borderId="2382" xfId="0" applyNumberFormat="1" applyFont="1" applyBorder="1"/>
    <xf numFmtId="164" fontId="2184" fillId="0" borderId="2383" xfId="0" applyNumberFormat="1" applyFont="1" applyBorder="1"/>
    <xf numFmtId="164" fontId="2185" fillId="0" borderId="2384" xfId="0" applyNumberFormat="1" applyFont="1" applyBorder="1"/>
    <xf numFmtId="164" fontId="2190" fillId="0" borderId="2393" xfId="0" applyNumberFormat="1" applyFont="1" applyBorder="1"/>
    <xf numFmtId="164" fontId="2191" fillId="0" borderId="2394" xfId="0" applyNumberFormat="1" applyFont="1" applyBorder="1"/>
    <xf numFmtId="164" fontId="2192" fillId="0" borderId="2395" xfId="0" applyNumberFormat="1" applyFont="1" applyBorder="1"/>
    <xf numFmtId="164" fontId="2193" fillId="0" borderId="2396" xfId="0" applyNumberFormat="1" applyFont="1" applyBorder="1"/>
    <xf numFmtId="164" fontId="2194" fillId="0" borderId="2397" xfId="0" applyNumberFormat="1" applyFont="1" applyBorder="1"/>
    <xf numFmtId="164" fontId="2195" fillId="0" borderId="2398" xfId="0" applyNumberFormat="1" applyFont="1" applyBorder="1"/>
    <xf numFmtId="164" fontId="2196" fillId="0" borderId="2399" xfId="0" applyNumberFormat="1" applyFont="1" applyBorder="1"/>
    <xf numFmtId="164" fontId="2197" fillId="0" borderId="2400" xfId="0" applyNumberFormat="1" applyFont="1" applyBorder="1"/>
    <xf numFmtId="164" fontId="2198" fillId="0" borderId="2401" xfId="0" applyNumberFormat="1" applyFont="1" applyBorder="1"/>
    <xf numFmtId="164" fontId="2199" fillId="0" borderId="2402" xfId="0" applyNumberFormat="1" applyFont="1" applyBorder="1"/>
    <xf numFmtId="164" fontId="2200" fillId="0" borderId="2403" xfId="0" applyNumberFormat="1" applyFont="1" applyBorder="1"/>
    <xf numFmtId="164" fontId="2201" fillId="0" borderId="2404" xfId="0" applyNumberFormat="1" applyFont="1" applyBorder="1"/>
    <xf numFmtId="164" fontId="2202" fillId="0" borderId="2405" xfId="0" applyNumberFormat="1" applyFont="1" applyBorder="1"/>
    <xf numFmtId="164" fontId="2203" fillId="0" borderId="2406" xfId="0" applyNumberFormat="1" applyFont="1" applyBorder="1"/>
    <xf numFmtId="164" fontId="2204" fillId="0" borderId="2407" xfId="0" applyNumberFormat="1" applyFont="1" applyBorder="1"/>
    <xf numFmtId="164" fontId="2205" fillId="0" borderId="2408" xfId="0" applyNumberFormat="1" applyFont="1" applyBorder="1"/>
    <xf numFmtId="164" fontId="2206" fillId="0" borderId="2409" xfId="0" applyNumberFormat="1" applyFont="1" applyBorder="1"/>
    <xf numFmtId="164" fontId="2207" fillId="0" borderId="2410" xfId="0" applyNumberFormat="1" applyFont="1" applyBorder="1"/>
    <xf numFmtId="164" fontId="2208" fillId="0" borderId="2411" xfId="0" applyNumberFormat="1" applyFont="1" applyBorder="1"/>
    <xf numFmtId="164" fontId="2209" fillId="0" borderId="2412" xfId="0" applyNumberFormat="1" applyFont="1" applyBorder="1"/>
    <xf numFmtId="164" fontId="2210" fillId="0" borderId="2413" xfId="0" applyNumberFormat="1" applyFont="1" applyBorder="1"/>
    <xf numFmtId="164" fontId="2211" fillId="0" borderId="2414" xfId="0" applyNumberFormat="1" applyFont="1" applyBorder="1"/>
    <xf numFmtId="164" fontId="2212" fillId="0" borderId="2415" xfId="0" applyNumberFormat="1" applyFont="1" applyBorder="1"/>
    <xf numFmtId="164" fontId="2213" fillId="0" borderId="2416" xfId="0" applyNumberFormat="1" applyFont="1" applyBorder="1"/>
    <xf numFmtId="164" fontId="2214" fillId="0" borderId="2417" xfId="0" applyNumberFormat="1" applyFont="1" applyBorder="1"/>
    <xf numFmtId="164" fontId="2215" fillId="0" borderId="2418" xfId="0" applyNumberFormat="1" applyFont="1" applyBorder="1"/>
    <xf numFmtId="164" fontId="2216" fillId="0" borderId="2419" xfId="0" applyNumberFormat="1" applyFont="1" applyBorder="1"/>
    <xf numFmtId="164" fontId="2217" fillId="0" borderId="2420" xfId="0" applyNumberFormat="1" applyFont="1" applyBorder="1"/>
    <xf numFmtId="164" fontId="2218" fillId="0" borderId="2421" xfId="0" applyNumberFormat="1" applyFont="1" applyBorder="1"/>
    <xf numFmtId="164" fontId="2219" fillId="0" borderId="2422" xfId="0" applyNumberFormat="1" applyFont="1" applyBorder="1"/>
    <xf numFmtId="164" fontId="2220" fillId="0" borderId="2423" xfId="0" applyNumberFormat="1" applyFont="1" applyBorder="1"/>
    <xf numFmtId="164" fontId="2221" fillId="0" borderId="2424" xfId="0" applyNumberFormat="1" applyFont="1" applyBorder="1"/>
    <xf numFmtId="164" fontId="2222" fillId="0" borderId="2425" xfId="0" applyNumberFormat="1" applyFont="1" applyBorder="1"/>
    <xf numFmtId="164" fontId="2223" fillId="0" borderId="2426" xfId="0" applyNumberFormat="1" applyFont="1" applyBorder="1"/>
    <xf numFmtId="164" fontId="2228" fillId="0" borderId="2435" xfId="0" applyNumberFormat="1" applyFont="1" applyBorder="1"/>
    <xf numFmtId="164" fontId="2229" fillId="0" borderId="2436" xfId="0" applyNumberFormat="1" applyFont="1" applyBorder="1"/>
    <xf numFmtId="164" fontId="2230" fillId="0" borderId="2437" xfId="0" applyNumberFormat="1" applyFont="1" applyBorder="1"/>
    <xf numFmtId="164" fontId="2231" fillId="0" borderId="2438" xfId="0" applyNumberFormat="1" applyFont="1" applyBorder="1"/>
    <xf numFmtId="164" fontId="2232" fillId="0" borderId="2439" xfId="0" applyNumberFormat="1" applyFont="1" applyBorder="1"/>
    <xf numFmtId="164" fontId="2233" fillId="0" borderId="2440" xfId="0" applyNumberFormat="1" applyFont="1" applyBorder="1"/>
    <xf numFmtId="164" fontId="2234" fillId="0" borderId="2441" xfId="0" applyNumberFormat="1" applyFont="1" applyBorder="1"/>
    <xf numFmtId="164" fontId="2235" fillId="0" borderId="2442" xfId="0" applyNumberFormat="1" applyFont="1" applyBorder="1"/>
    <xf numFmtId="164" fontId="2236" fillId="0" borderId="2443" xfId="0" applyNumberFormat="1" applyFont="1" applyBorder="1"/>
    <xf numFmtId="164" fontId="2237" fillId="0" borderId="2444" xfId="0" applyNumberFormat="1" applyFont="1" applyBorder="1"/>
    <xf numFmtId="164" fontId="2238" fillId="0" borderId="2445" xfId="0" applyNumberFormat="1" applyFont="1" applyBorder="1"/>
    <xf numFmtId="164" fontId="2239" fillId="0" borderId="2446" xfId="0" applyNumberFormat="1" applyFont="1" applyBorder="1"/>
    <xf numFmtId="164" fontId="2240" fillId="0" borderId="2447" xfId="0" applyNumberFormat="1" applyFont="1" applyBorder="1"/>
    <xf numFmtId="164" fontId="2241" fillId="0" borderId="2448" xfId="0" applyNumberFormat="1" applyFont="1" applyBorder="1"/>
    <xf numFmtId="164" fontId="2242" fillId="0" borderId="2449" xfId="0" applyNumberFormat="1" applyFont="1" applyBorder="1"/>
    <xf numFmtId="164" fontId="2243" fillId="0" borderId="2450" xfId="0" applyNumberFormat="1" applyFont="1" applyBorder="1"/>
    <xf numFmtId="164" fontId="2244" fillId="0" borderId="2451" xfId="0" applyNumberFormat="1" applyFont="1" applyBorder="1"/>
    <xf numFmtId="164" fontId="2245" fillId="0" borderId="2452" xfId="0" applyNumberFormat="1" applyFont="1" applyBorder="1"/>
    <xf numFmtId="164" fontId="2246" fillId="0" borderId="2453" xfId="0" applyNumberFormat="1" applyFont="1" applyBorder="1"/>
    <xf numFmtId="164" fontId="2247" fillId="0" borderId="2454" xfId="0" applyNumberFormat="1" applyFont="1" applyBorder="1"/>
    <xf numFmtId="164" fontId="2248" fillId="0" borderId="2455" xfId="0" applyNumberFormat="1" applyFont="1" applyBorder="1"/>
    <xf numFmtId="164" fontId="2249" fillId="0" borderId="2456" xfId="0" applyNumberFormat="1" applyFont="1" applyBorder="1"/>
    <xf numFmtId="164" fontId="2250" fillId="0" borderId="2457" xfId="0" applyNumberFormat="1" applyFont="1" applyBorder="1"/>
    <xf numFmtId="164" fontId="2251" fillId="0" borderId="2458" xfId="0" applyNumberFormat="1" applyFont="1" applyBorder="1"/>
    <xf numFmtId="164" fontId="2252" fillId="0" borderId="2459" xfId="0" applyNumberFormat="1" applyFont="1" applyBorder="1"/>
    <xf numFmtId="164" fontId="2253" fillId="0" borderId="2460" xfId="0" applyNumberFormat="1" applyFont="1" applyBorder="1"/>
    <xf numFmtId="164" fontId="2254" fillId="0" borderId="2461" xfId="0" applyNumberFormat="1" applyFont="1" applyBorder="1"/>
    <xf numFmtId="164" fontId="2255" fillId="0" borderId="2462" xfId="0" applyNumberFormat="1" applyFont="1" applyBorder="1"/>
    <xf numFmtId="164" fontId="2256" fillId="0" borderId="2463" xfId="0" applyNumberFormat="1" applyFont="1" applyBorder="1"/>
    <xf numFmtId="164" fontId="2257" fillId="0" borderId="2464" xfId="0" applyNumberFormat="1" applyFont="1" applyBorder="1"/>
    <xf numFmtId="164" fontId="2258" fillId="0" borderId="2465" xfId="0" applyNumberFormat="1" applyFont="1" applyBorder="1"/>
    <xf numFmtId="164" fontId="2259" fillId="0" borderId="2466" xfId="0" applyNumberFormat="1" applyFont="1" applyBorder="1"/>
    <xf numFmtId="164" fontId="2260" fillId="0" borderId="2467" xfId="0" applyNumberFormat="1" applyFont="1" applyBorder="1"/>
    <xf numFmtId="164" fontId="2261" fillId="0" borderId="2468" xfId="0" applyNumberFormat="1" applyFont="1" applyBorder="1"/>
    <xf numFmtId="164" fontId="2266" fillId="0" borderId="2477" xfId="0" applyNumberFormat="1" applyFont="1" applyBorder="1"/>
    <xf numFmtId="164" fontId="2267" fillId="0" borderId="2478" xfId="0" applyNumberFormat="1" applyFont="1" applyBorder="1"/>
    <xf numFmtId="164" fontId="2268" fillId="0" borderId="2479" xfId="0" applyNumberFormat="1" applyFont="1" applyBorder="1"/>
    <xf numFmtId="164" fontId="2269" fillId="0" borderId="2480" xfId="0" applyNumberFormat="1" applyFont="1" applyBorder="1"/>
    <xf numFmtId="164" fontId="2270" fillId="0" borderId="2481" xfId="0" applyNumberFormat="1" applyFont="1" applyBorder="1"/>
    <xf numFmtId="164" fontId="2271" fillId="0" borderId="2482" xfId="0" applyNumberFormat="1" applyFont="1" applyBorder="1"/>
    <xf numFmtId="164" fontId="2272" fillId="0" borderId="2483" xfId="0" applyNumberFormat="1" applyFont="1" applyBorder="1"/>
    <xf numFmtId="164" fontId="2273" fillId="0" borderId="2484" xfId="0" applyNumberFormat="1" applyFont="1" applyBorder="1"/>
    <xf numFmtId="164" fontId="2274" fillId="0" borderId="2485" xfId="0" applyNumberFormat="1" applyFont="1" applyBorder="1"/>
    <xf numFmtId="164" fontId="2275" fillId="0" borderId="2486" xfId="0" applyNumberFormat="1" applyFont="1" applyBorder="1"/>
    <xf numFmtId="164" fontId="2276" fillId="0" borderId="2487" xfId="0" applyNumberFormat="1" applyFont="1" applyBorder="1"/>
    <xf numFmtId="164" fontId="2277" fillId="0" borderId="2488" xfId="0" applyNumberFormat="1" applyFont="1" applyBorder="1"/>
    <xf numFmtId="164" fontId="2278" fillId="0" borderId="2489" xfId="0" applyNumberFormat="1" applyFont="1" applyBorder="1"/>
    <xf numFmtId="164" fontId="2279" fillId="0" borderId="2490" xfId="0" applyNumberFormat="1" applyFont="1" applyBorder="1"/>
    <xf numFmtId="164" fontId="2280" fillId="0" borderId="2491" xfId="0" applyNumberFormat="1" applyFont="1" applyBorder="1"/>
    <xf numFmtId="164" fontId="2281" fillId="0" borderId="2492" xfId="0" applyNumberFormat="1" applyFont="1" applyBorder="1"/>
    <xf numFmtId="164" fontId="2282" fillId="0" borderId="2493" xfId="0" applyNumberFormat="1" applyFont="1" applyBorder="1"/>
    <xf numFmtId="164" fontId="2283" fillId="0" borderId="2494" xfId="0" applyNumberFormat="1" applyFont="1" applyBorder="1"/>
    <xf numFmtId="164" fontId="2284" fillId="0" borderId="2495" xfId="0" applyNumberFormat="1" applyFont="1" applyBorder="1"/>
    <xf numFmtId="164" fontId="2285" fillId="0" borderId="2496" xfId="0" applyNumberFormat="1" applyFont="1" applyBorder="1"/>
    <xf numFmtId="164" fontId="2286" fillId="0" borderId="2497" xfId="0" applyNumberFormat="1" applyFont="1" applyBorder="1"/>
    <xf numFmtId="164" fontId="2287" fillId="0" borderId="2498" xfId="0" applyNumberFormat="1" applyFont="1" applyBorder="1"/>
    <xf numFmtId="164" fontId="2288" fillId="0" borderId="2499" xfId="0" applyNumberFormat="1" applyFont="1" applyBorder="1"/>
    <xf numFmtId="164" fontId="2289" fillId="0" borderId="2500" xfId="0" applyNumberFormat="1" applyFont="1" applyBorder="1"/>
    <xf numFmtId="164" fontId="2290" fillId="0" borderId="2501" xfId="0" applyNumberFormat="1" applyFont="1" applyBorder="1"/>
    <xf numFmtId="164" fontId="2291" fillId="0" borderId="2502" xfId="0" applyNumberFormat="1" applyFont="1" applyBorder="1"/>
    <xf numFmtId="164" fontId="2292" fillId="0" borderId="2503" xfId="0" applyNumberFormat="1" applyFont="1" applyBorder="1"/>
    <xf numFmtId="164" fontId="2293" fillId="0" borderId="2504" xfId="0" applyNumberFormat="1" applyFont="1" applyBorder="1"/>
    <xf numFmtId="164" fontId="2294" fillId="0" borderId="2505" xfId="0" applyNumberFormat="1" applyFont="1" applyBorder="1"/>
    <xf numFmtId="164" fontId="2295" fillId="0" borderId="2506" xfId="0" applyNumberFormat="1" applyFont="1" applyBorder="1"/>
    <xf numFmtId="164" fontId="2296" fillId="0" borderId="2507" xfId="0" applyNumberFormat="1" applyFont="1" applyBorder="1"/>
    <xf numFmtId="164" fontId="2297" fillId="0" borderId="2508" xfId="0" applyNumberFormat="1" applyFont="1" applyBorder="1"/>
    <xf numFmtId="164" fontId="2298" fillId="0" borderId="2509" xfId="0" applyNumberFormat="1" applyFont="1" applyBorder="1"/>
    <xf numFmtId="164" fontId="2299" fillId="0" borderId="2510" xfId="0" applyNumberFormat="1" applyFont="1" applyBorder="1"/>
    <xf numFmtId="164" fontId="2304" fillId="0" borderId="2519" xfId="0" applyNumberFormat="1" applyFont="1" applyBorder="1"/>
    <xf numFmtId="164" fontId="2305" fillId="0" borderId="2520" xfId="0" applyNumberFormat="1" applyFont="1" applyBorder="1"/>
    <xf numFmtId="164" fontId="2306" fillId="0" borderId="2521" xfId="0" applyNumberFormat="1" applyFont="1" applyBorder="1"/>
    <xf numFmtId="164" fontId="2307" fillId="0" borderId="2522" xfId="0" applyNumberFormat="1" applyFont="1" applyBorder="1"/>
    <xf numFmtId="164" fontId="2308" fillId="0" borderId="2523" xfId="0" applyNumberFormat="1" applyFont="1" applyBorder="1"/>
    <xf numFmtId="164" fontId="2309" fillId="0" borderId="2524" xfId="0" applyNumberFormat="1" applyFont="1" applyBorder="1"/>
    <xf numFmtId="164" fontId="2310" fillId="0" borderId="2525" xfId="0" applyNumberFormat="1" applyFont="1" applyBorder="1"/>
    <xf numFmtId="164" fontId="2311" fillId="0" borderId="2526" xfId="0" applyNumberFormat="1" applyFont="1" applyBorder="1"/>
    <xf numFmtId="164" fontId="2312" fillId="0" borderId="2527" xfId="0" applyNumberFormat="1" applyFont="1" applyBorder="1"/>
    <xf numFmtId="164" fontId="2313" fillId="0" borderId="2528" xfId="0" applyNumberFormat="1" applyFont="1" applyBorder="1"/>
    <xf numFmtId="164" fontId="2314" fillId="0" borderId="2529" xfId="0" applyNumberFormat="1" applyFont="1" applyBorder="1"/>
    <xf numFmtId="164" fontId="2315" fillId="0" borderId="2530" xfId="0" applyNumberFormat="1" applyFont="1" applyBorder="1"/>
    <xf numFmtId="164" fontId="2316" fillId="0" borderId="2531" xfId="0" applyNumberFormat="1" applyFont="1" applyBorder="1"/>
    <xf numFmtId="164" fontId="2317" fillId="0" borderId="2532" xfId="0" applyNumberFormat="1" applyFont="1" applyBorder="1"/>
    <xf numFmtId="164" fontId="2318" fillId="0" borderId="2533" xfId="0" applyNumberFormat="1" applyFont="1" applyBorder="1"/>
    <xf numFmtId="164" fontId="2319" fillId="0" borderId="2534" xfId="0" applyNumberFormat="1" applyFont="1" applyBorder="1"/>
    <xf numFmtId="164" fontId="2320" fillId="0" borderId="2535" xfId="0" applyNumberFormat="1" applyFont="1" applyBorder="1"/>
    <xf numFmtId="164" fontId="2321" fillId="0" borderId="2536" xfId="0" applyNumberFormat="1" applyFont="1" applyBorder="1"/>
    <xf numFmtId="164" fontId="2322" fillId="0" borderId="2537" xfId="0" applyNumberFormat="1" applyFont="1" applyBorder="1"/>
    <xf numFmtId="164" fontId="2323" fillId="0" borderId="2538" xfId="0" applyNumberFormat="1" applyFont="1" applyBorder="1"/>
    <xf numFmtId="164" fontId="2324" fillId="0" borderId="2539" xfId="0" applyNumberFormat="1" applyFont="1" applyBorder="1"/>
    <xf numFmtId="164" fontId="2325" fillId="0" borderId="2540" xfId="0" applyNumberFormat="1" applyFont="1" applyBorder="1"/>
    <xf numFmtId="164" fontId="2326" fillId="0" borderId="2541" xfId="0" applyNumberFormat="1" applyFont="1" applyBorder="1"/>
    <xf numFmtId="164" fontId="2327" fillId="0" borderId="2542" xfId="0" applyNumberFormat="1" applyFont="1" applyBorder="1"/>
    <xf numFmtId="164" fontId="2328" fillId="0" borderId="2543" xfId="0" applyNumberFormat="1" applyFont="1" applyBorder="1"/>
    <xf numFmtId="164" fontId="2329" fillId="0" borderId="2544" xfId="0" applyNumberFormat="1" applyFont="1" applyBorder="1"/>
    <xf numFmtId="164" fontId="2330" fillId="0" borderId="2545" xfId="0" applyNumberFormat="1" applyFont="1" applyBorder="1"/>
    <xf numFmtId="164" fontId="2331" fillId="0" borderId="2546" xfId="0" applyNumberFormat="1" applyFont="1" applyBorder="1"/>
    <xf numFmtId="164" fontId="2332" fillId="0" borderId="2547" xfId="0" applyNumberFormat="1" applyFont="1" applyBorder="1"/>
    <xf numFmtId="164" fontId="2333" fillId="0" borderId="2548" xfId="0" applyNumberFormat="1" applyFont="1" applyBorder="1"/>
    <xf numFmtId="164" fontId="2334" fillId="0" borderId="2549" xfId="0" applyNumberFormat="1" applyFont="1" applyBorder="1"/>
    <xf numFmtId="164" fontId="2335" fillId="0" borderId="2550" xfId="0" applyNumberFormat="1" applyFont="1" applyBorder="1"/>
    <xf numFmtId="164" fontId="2336" fillId="0" borderId="2551" xfId="0" applyNumberFormat="1" applyFont="1" applyBorder="1"/>
    <xf numFmtId="164" fontId="2337" fillId="0" borderId="2552" xfId="0" applyNumberFormat="1" applyFont="1" applyBorder="1"/>
    <xf numFmtId="164" fontId="2342" fillId="0" borderId="2561" xfId="0" applyNumberFormat="1" applyFont="1" applyBorder="1"/>
    <xf numFmtId="164" fontId="2343" fillId="0" borderId="2562" xfId="0" applyNumberFormat="1" applyFont="1" applyBorder="1"/>
    <xf numFmtId="164" fontId="2344" fillId="0" borderId="2563" xfId="0" applyNumberFormat="1" applyFont="1" applyBorder="1"/>
    <xf numFmtId="164" fontId="2345" fillId="0" borderId="2564" xfId="0" applyNumberFormat="1" applyFont="1" applyBorder="1"/>
    <xf numFmtId="164" fontId="2346" fillId="0" borderId="2565" xfId="0" applyNumberFormat="1" applyFont="1" applyBorder="1"/>
    <xf numFmtId="164" fontId="2347" fillId="0" borderId="2566" xfId="0" applyNumberFormat="1" applyFont="1" applyBorder="1"/>
    <xf numFmtId="164" fontId="2348" fillId="0" borderId="2567" xfId="0" applyNumberFormat="1" applyFont="1" applyBorder="1"/>
    <xf numFmtId="164" fontId="2349" fillId="0" borderId="2568" xfId="0" applyNumberFormat="1" applyFont="1" applyBorder="1"/>
    <xf numFmtId="164" fontId="2350" fillId="0" borderId="2569" xfId="0" applyNumberFormat="1" applyFont="1" applyBorder="1"/>
    <xf numFmtId="164" fontId="2351" fillId="0" borderId="2570" xfId="0" applyNumberFormat="1" applyFont="1" applyBorder="1"/>
    <xf numFmtId="164" fontId="2352" fillId="0" borderId="2571" xfId="0" applyNumberFormat="1" applyFont="1" applyBorder="1"/>
    <xf numFmtId="164" fontId="2353" fillId="0" borderId="2572" xfId="0" applyNumberFormat="1" applyFont="1" applyBorder="1"/>
    <xf numFmtId="164" fontId="2354" fillId="0" borderId="2573" xfId="0" applyNumberFormat="1" applyFont="1" applyBorder="1"/>
    <xf numFmtId="164" fontId="2355" fillId="0" borderId="2574" xfId="0" applyNumberFormat="1" applyFont="1" applyBorder="1"/>
    <xf numFmtId="164" fontId="2356" fillId="0" borderId="2575" xfId="0" applyNumberFormat="1" applyFont="1" applyBorder="1"/>
    <xf numFmtId="164" fontId="2357" fillId="0" borderId="2576" xfId="0" applyNumberFormat="1" applyFont="1" applyBorder="1"/>
    <xf numFmtId="164" fontId="2358" fillId="0" borderId="2577" xfId="0" applyNumberFormat="1" applyFont="1" applyBorder="1"/>
    <xf numFmtId="164" fontId="2359" fillId="0" borderId="2578" xfId="0" applyNumberFormat="1" applyFont="1" applyBorder="1"/>
    <xf numFmtId="164" fontId="2360" fillId="0" borderId="2579" xfId="0" applyNumberFormat="1" applyFont="1" applyBorder="1"/>
    <xf numFmtId="164" fontId="2361" fillId="0" borderId="2580" xfId="0" applyNumberFormat="1" applyFont="1" applyBorder="1"/>
    <xf numFmtId="164" fontId="2362" fillId="0" borderId="2581" xfId="0" applyNumberFormat="1" applyFont="1" applyBorder="1"/>
    <xf numFmtId="164" fontId="2363" fillId="0" borderId="2582" xfId="0" applyNumberFormat="1" applyFont="1" applyBorder="1"/>
    <xf numFmtId="164" fontId="2364" fillId="0" borderId="2583" xfId="0" applyNumberFormat="1" applyFont="1" applyBorder="1"/>
    <xf numFmtId="164" fontId="2365" fillId="0" borderId="2584" xfId="0" applyNumberFormat="1" applyFont="1" applyBorder="1"/>
    <xf numFmtId="164" fontId="2366" fillId="0" borderId="2585" xfId="0" applyNumberFormat="1" applyFont="1" applyBorder="1"/>
    <xf numFmtId="164" fontId="2367" fillId="0" borderId="2586" xfId="0" applyNumberFormat="1" applyFont="1" applyBorder="1"/>
    <xf numFmtId="164" fontId="2368" fillId="0" borderId="2587" xfId="0" applyNumberFormat="1" applyFont="1" applyBorder="1"/>
    <xf numFmtId="164" fontId="2369" fillId="0" borderId="2588" xfId="0" applyNumberFormat="1" applyFont="1" applyBorder="1"/>
    <xf numFmtId="164" fontId="2370" fillId="0" borderId="2589" xfId="0" applyNumberFormat="1" applyFont="1" applyBorder="1"/>
    <xf numFmtId="164" fontId="2371" fillId="0" borderId="2590" xfId="0" applyNumberFormat="1" applyFont="1" applyBorder="1"/>
    <xf numFmtId="164" fontId="2372" fillId="0" borderId="2591" xfId="0" applyNumberFormat="1" applyFont="1" applyBorder="1"/>
    <xf numFmtId="164" fontId="2373" fillId="0" borderId="2592" xfId="0" applyNumberFormat="1" applyFont="1" applyBorder="1"/>
    <xf numFmtId="164" fontId="2374" fillId="0" borderId="2593" xfId="0" applyNumberFormat="1" applyFont="1" applyBorder="1"/>
    <xf numFmtId="164" fontId="2375" fillId="0" borderId="2594" xfId="0" applyNumberFormat="1" applyFont="1" applyBorder="1"/>
    <xf numFmtId="164" fontId="2380" fillId="0" borderId="2603" xfId="0" applyNumberFormat="1" applyFont="1" applyBorder="1"/>
    <xf numFmtId="164" fontId="2381" fillId="0" borderId="2604" xfId="0" applyNumberFormat="1" applyFont="1" applyBorder="1"/>
    <xf numFmtId="164" fontId="2382" fillId="0" borderId="2605" xfId="0" applyNumberFormat="1" applyFont="1" applyBorder="1"/>
    <xf numFmtId="164" fontId="2383" fillId="0" borderId="2606" xfId="0" applyNumberFormat="1" applyFont="1" applyBorder="1"/>
    <xf numFmtId="164" fontId="2384" fillId="0" borderId="2607" xfId="0" applyNumberFormat="1" applyFont="1" applyBorder="1"/>
    <xf numFmtId="164" fontId="2385" fillId="0" borderId="2608" xfId="0" applyNumberFormat="1" applyFont="1" applyBorder="1"/>
    <xf numFmtId="164" fontId="2386" fillId="0" borderId="2609" xfId="0" applyNumberFormat="1" applyFont="1" applyBorder="1"/>
    <xf numFmtId="164" fontId="2387" fillId="0" borderId="2610" xfId="0" applyNumberFormat="1" applyFont="1" applyBorder="1"/>
    <xf numFmtId="164" fontId="2388" fillId="0" borderId="2611" xfId="0" applyNumberFormat="1" applyFont="1" applyBorder="1"/>
    <xf numFmtId="164" fontId="2389" fillId="0" borderId="2612" xfId="0" applyNumberFormat="1" applyFont="1" applyBorder="1"/>
    <xf numFmtId="164" fontId="2390" fillId="0" borderId="2613" xfId="0" applyNumberFormat="1" applyFont="1" applyBorder="1"/>
    <xf numFmtId="164" fontId="2391" fillId="0" borderId="2614" xfId="0" applyNumberFormat="1" applyFont="1" applyBorder="1"/>
    <xf numFmtId="164" fontId="2392" fillId="0" borderId="2615" xfId="0" applyNumberFormat="1" applyFont="1" applyBorder="1"/>
    <xf numFmtId="164" fontId="2393" fillId="0" borderId="2616" xfId="0" applyNumberFormat="1" applyFont="1" applyBorder="1"/>
    <xf numFmtId="164" fontId="2394" fillId="0" borderId="2617" xfId="0" applyNumberFormat="1" applyFont="1" applyBorder="1"/>
    <xf numFmtId="164" fontId="2395" fillId="0" borderId="2618" xfId="0" applyNumberFormat="1" applyFont="1" applyBorder="1"/>
    <xf numFmtId="164" fontId="2396" fillId="0" borderId="2619" xfId="0" applyNumberFormat="1" applyFont="1" applyBorder="1"/>
    <xf numFmtId="164" fontId="2397" fillId="0" borderId="2620" xfId="0" applyNumberFormat="1" applyFont="1" applyBorder="1"/>
    <xf numFmtId="164" fontId="2398" fillId="0" borderId="2621" xfId="0" applyNumberFormat="1" applyFont="1" applyBorder="1"/>
    <xf numFmtId="164" fontId="2399" fillId="0" borderId="2622" xfId="0" applyNumberFormat="1" applyFont="1" applyBorder="1"/>
    <xf numFmtId="164" fontId="2400" fillId="0" borderId="2623" xfId="0" applyNumberFormat="1" applyFont="1" applyBorder="1"/>
    <xf numFmtId="164" fontId="2401" fillId="0" borderId="2624" xfId="0" applyNumberFormat="1" applyFont="1" applyBorder="1"/>
    <xf numFmtId="164" fontId="2402" fillId="0" borderId="2625" xfId="0" applyNumberFormat="1" applyFont="1" applyBorder="1"/>
    <xf numFmtId="164" fontId="2403" fillId="0" borderId="2626" xfId="0" applyNumberFormat="1" applyFont="1" applyBorder="1"/>
    <xf numFmtId="164" fontId="2404" fillId="0" borderId="2627" xfId="0" applyNumberFormat="1" applyFont="1" applyBorder="1"/>
    <xf numFmtId="164" fontId="2405" fillId="0" borderId="2628" xfId="0" applyNumberFormat="1" applyFont="1" applyBorder="1"/>
    <xf numFmtId="164" fontId="2406" fillId="0" borderId="2629" xfId="0" applyNumberFormat="1" applyFont="1" applyBorder="1"/>
    <xf numFmtId="164" fontId="2407" fillId="0" borderId="2630" xfId="0" applyNumberFormat="1" applyFont="1" applyBorder="1"/>
    <xf numFmtId="164" fontId="2408" fillId="0" borderId="2631" xfId="0" applyNumberFormat="1" applyFont="1" applyBorder="1"/>
    <xf numFmtId="164" fontId="2409" fillId="0" borderId="2632" xfId="0" applyNumberFormat="1" applyFont="1" applyBorder="1"/>
    <xf numFmtId="164" fontId="2410" fillId="0" borderId="2633" xfId="0" applyNumberFormat="1" applyFont="1" applyBorder="1"/>
    <xf numFmtId="164" fontId="2411" fillId="0" borderId="2634" xfId="0" applyNumberFormat="1" applyFont="1" applyBorder="1"/>
    <xf numFmtId="164" fontId="2412" fillId="0" borderId="2635" xfId="0" applyNumberFormat="1" applyFont="1" applyBorder="1"/>
    <xf numFmtId="164" fontId="2413" fillId="0" borderId="2636" xfId="0" applyNumberFormat="1" applyFont="1" applyBorder="1"/>
    <xf numFmtId="164" fontId="2418" fillId="0" borderId="2645" xfId="0" applyNumberFormat="1" applyFont="1" applyBorder="1"/>
    <xf numFmtId="164" fontId="2419" fillId="0" borderId="2646" xfId="0" applyNumberFormat="1" applyFont="1" applyBorder="1"/>
    <xf numFmtId="164" fontId="2420" fillId="0" borderId="2647" xfId="0" applyNumberFormat="1" applyFont="1" applyBorder="1"/>
    <xf numFmtId="164" fontId="2421" fillId="0" borderId="2648" xfId="0" applyNumberFormat="1" applyFont="1" applyBorder="1"/>
    <xf numFmtId="164" fontId="2422" fillId="0" borderId="2649" xfId="0" applyNumberFormat="1" applyFont="1" applyBorder="1"/>
    <xf numFmtId="164" fontId="2423" fillId="0" borderId="2650" xfId="0" applyNumberFormat="1" applyFont="1" applyBorder="1"/>
    <xf numFmtId="164" fontId="2424" fillId="0" borderId="2651" xfId="0" applyNumberFormat="1" applyFont="1" applyBorder="1"/>
    <xf numFmtId="164" fontId="2425" fillId="0" borderId="2652" xfId="0" applyNumberFormat="1" applyFont="1" applyBorder="1"/>
    <xf numFmtId="164" fontId="2426" fillId="0" borderId="2653" xfId="0" applyNumberFormat="1" applyFont="1" applyBorder="1"/>
    <xf numFmtId="164" fontId="2427" fillId="0" borderId="2654" xfId="0" applyNumberFormat="1" applyFont="1" applyBorder="1"/>
    <xf numFmtId="164" fontId="2428" fillId="0" borderId="2655" xfId="0" applyNumberFormat="1" applyFont="1" applyBorder="1"/>
    <xf numFmtId="164" fontId="2429" fillId="0" borderId="2656" xfId="0" applyNumberFormat="1" applyFont="1" applyBorder="1"/>
    <xf numFmtId="164" fontId="2430" fillId="0" borderId="2657" xfId="0" applyNumberFormat="1" applyFont="1" applyBorder="1"/>
    <xf numFmtId="164" fontId="2431" fillId="0" borderId="2658" xfId="0" applyNumberFormat="1" applyFont="1" applyBorder="1"/>
    <xf numFmtId="164" fontId="2432" fillId="0" borderId="2659" xfId="0" applyNumberFormat="1" applyFont="1" applyBorder="1"/>
    <xf numFmtId="164" fontId="2433" fillId="0" borderId="2660" xfId="0" applyNumberFormat="1" applyFont="1" applyBorder="1"/>
    <xf numFmtId="164" fontId="2434" fillId="0" borderId="2661" xfId="0" applyNumberFormat="1" applyFont="1" applyBorder="1"/>
    <xf numFmtId="164" fontId="2435" fillId="0" borderId="2662" xfId="0" applyNumberFormat="1" applyFont="1" applyBorder="1"/>
    <xf numFmtId="164" fontId="2436" fillId="0" borderId="2663" xfId="0" applyNumberFormat="1" applyFont="1" applyBorder="1"/>
    <xf numFmtId="164" fontId="2437" fillId="0" borderId="2664" xfId="0" applyNumberFormat="1" applyFont="1" applyBorder="1"/>
    <xf numFmtId="164" fontId="2438" fillId="0" borderId="2665" xfId="0" applyNumberFormat="1" applyFont="1" applyBorder="1"/>
    <xf numFmtId="164" fontId="2439" fillId="0" borderId="2666" xfId="0" applyNumberFormat="1" applyFont="1" applyBorder="1"/>
    <xf numFmtId="164" fontId="2440" fillId="0" borderId="2667" xfId="0" applyNumberFormat="1" applyFont="1" applyBorder="1"/>
    <xf numFmtId="164" fontId="2441" fillId="0" borderId="2668" xfId="0" applyNumberFormat="1" applyFont="1" applyBorder="1"/>
    <xf numFmtId="164" fontId="2442" fillId="0" borderId="2669" xfId="0" applyNumberFormat="1" applyFont="1" applyBorder="1"/>
    <xf numFmtId="164" fontId="2443" fillId="0" borderId="2670" xfId="0" applyNumberFormat="1" applyFont="1" applyBorder="1"/>
    <xf numFmtId="164" fontId="2444" fillId="0" borderId="2671" xfId="0" applyNumberFormat="1" applyFont="1" applyBorder="1"/>
    <xf numFmtId="164" fontId="2445" fillId="0" borderId="2672" xfId="0" applyNumberFormat="1" applyFont="1" applyBorder="1"/>
    <xf numFmtId="164" fontId="2446" fillId="0" borderId="2673" xfId="0" applyNumberFormat="1" applyFont="1" applyBorder="1"/>
    <xf numFmtId="164" fontId="2447" fillId="0" borderId="2674" xfId="0" applyNumberFormat="1" applyFont="1" applyBorder="1"/>
    <xf numFmtId="164" fontId="2448" fillId="0" borderId="2675" xfId="0" applyNumberFormat="1" applyFont="1" applyBorder="1"/>
    <xf numFmtId="164" fontId="2449" fillId="0" borderId="2676" xfId="0" applyNumberFormat="1" applyFont="1" applyBorder="1"/>
    <xf numFmtId="164" fontId="2450" fillId="0" borderId="2677" xfId="0" applyNumberFormat="1" applyFont="1" applyBorder="1"/>
    <xf numFmtId="164" fontId="2451" fillId="0" borderId="2678" xfId="0" applyNumberFormat="1" applyFont="1" applyBorder="1"/>
    <xf numFmtId="164" fontId="2456" fillId="0" borderId="2685" xfId="0" applyNumberFormat="1" applyFont="1" applyBorder="1"/>
    <xf numFmtId="164" fontId="2457" fillId="0" borderId="2686" xfId="0" applyNumberFormat="1" applyFont="1" applyBorder="1"/>
    <xf numFmtId="164" fontId="2458" fillId="0" borderId="2687" xfId="0" applyNumberFormat="1" applyFont="1" applyBorder="1"/>
    <xf numFmtId="164" fontId="2459" fillId="0" borderId="2688" xfId="0" applyNumberFormat="1" applyFont="1" applyBorder="1"/>
    <xf numFmtId="164" fontId="2460" fillId="0" borderId="2689" xfId="0" applyNumberFormat="1" applyFont="1" applyBorder="1"/>
    <xf numFmtId="164" fontId="2461" fillId="0" borderId="2690" xfId="0" applyNumberFormat="1" applyFont="1" applyBorder="1"/>
    <xf numFmtId="164" fontId="2462" fillId="0" borderId="2691" xfId="0" applyNumberFormat="1" applyFont="1" applyBorder="1"/>
    <xf numFmtId="164" fontId="2463" fillId="0" borderId="2692" xfId="0" applyNumberFormat="1" applyFont="1" applyBorder="1"/>
    <xf numFmtId="164" fontId="2464" fillId="0" borderId="2693" xfId="0" applyNumberFormat="1" applyFont="1" applyBorder="1"/>
    <xf numFmtId="164" fontId="2465" fillId="0" borderId="2694" xfId="0" applyNumberFormat="1" applyFont="1" applyBorder="1"/>
    <xf numFmtId="164" fontId="2466" fillId="0" borderId="2695" xfId="0" applyNumberFormat="1" applyFont="1" applyBorder="1"/>
    <xf numFmtId="164" fontId="2467" fillId="0" borderId="2696" xfId="0" applyNumberFormat="1" applyFont="1" applyBorder="1"/>
    <xf numFmtId="164" fontId="2468" fillId="0" borderId="2697" xfId="0" applyNumberFormat="1" applyFont="1" applyBorder="1"/>
    <xf numFmtId="164" fontId="2469" fillId="0" borderId="2698" xfId="0" applyNumberFormat="1" applyFont="1" applyBorder="1"/>
    <xf numFmtId="164" fontId="2470" fillId="0" borderId="2699" xfId="0" applyNumberFormat="1" applyFont="1" applyBorder="1"/>
    <xf numFmtId="164" fontId="2471" fillId="0" borderId="2700" xfId="0" applyNumberFormat="1" applyFont="1" applyBorder="1"/>
    <xf numFmtId="164" fontId="2472" fillId="0" borderId="2701" xfId="0" applyNumberFormat="1" applyFont="1" applyBorder="1"/>
    <xf numFmtId="164" fontId="2473" fillId="0" borderId="2702" xfId="0" applyNumberFormat="1" applyFont="1" applyBorder="1"/>
    <xf numFmtId="164" fontId="2474" fillId="0" borderId="2703" xfId="0" applyNumberFormat="1" applyFont="1" applyBorder="1"/>
    <xf numFmtId="164" fontId="2475" fillId="0" borderId="2704" xfId="0" applyNumberFormat="1" applyFont="1" applyBorder="1"/>
    <xf numFmtId="164" fontId="2476" fillId="0" borderId="2705" xfId="0" applyNumberFormat="1" applyFont="1" applyBorder="1"/>
    <xf numFmtId="164" fontId="2477" fillId="0" borderId="2706" xfId="0" applyNumberFormat="1" applyFont="1" applyBorder="1"/>
    <xf numFmtId="164" fontId="2478" fillId="0" borderId="2707" xfId="0" applyNumberFormat="1" applyFont="1" applyBorder="1"/>
    <xf numFmtId="164" fontId="2479" fillId="0" borderId="2708" xfId="0" applyNumberFormat="1" applyFont="1" applyBorder="1"/>
    <xf numFmtId="164" fontId="2480" fillId="0" borderId="2709" xfId="0" applyNumberFormat="1" applyFont="1" applyBorder="1"/>
    <xf numFmtId="164" fontId="2481" fillId="0" borderId="2710" xfId="0" applyNumberFormat="1" applyFont="1" applyBorder="1"/>
    <xf numFmtId="164" fontId="2482" fillId="0" borderId="2711" xfId="0" applyNumberFormat="1" applyFont="1" applyBorder="1"/>
    <xf numFmtId="164" fontId="2483" fillId="0" borderId="2712" xfId="0" applyNumberFormat="1" applyFont="1" applyBorder="1"/>
    <xf numFmtId="164" fontId="2484" fillId="0" borderId="2713" xfId="0" applyNumberFormat="1" applyFont="1" applyBorder="1"/>
    <xf numFmtId="164" fontId="2485" fillId="0" borderId="2714" xfId="0" applyNumberFormat="1" applyFont="1" applyBorder="1"/>
    <xf numFmtId="164" fontId="2486" fillId="0" borderId="2715" xfId="0" applyNumberFormat="1" applyFont="1" applyBorder="1"/>
    <xf numFmtId="164" fontId="2487" fillId="0" borderId="2716" xfId="0" applyNumberFormat="1" applyFont="1" applyBorder="1"/>
    <xf numFmtId="164" fontId="2488" fillId="0" borderId="2717" xfId="0" applyNumberFormat="1" applyFont="1" applyBorder="1"/>
    <xf numFmtId="164" fontId="2489" fillId="0" borderId="2718" xfId="0" applyNumberFormat="1" applyFont="1" applyBorder="1"/>
    <xf numFmtId="164" fontId="2494" fillId="0" borderId="2725" xfId="0" applyNumberFormat="1" applyFont="1" applyBorder="1"/>
    <xf numFmtId="164" fontId="2495" fillId="0" borderId="2726" xfId="0" applyNumberFormat="1" applyFont="1" applyBorder="1"/>
    <xf numFmtId="164" fontId="2496" fillId="0" borderId="2727" xfId="0" applyNumberFormat="1" applyFont="1" applyBorder="1"/>
    <xf numFmtId="164" fontId="2497" fillId="0" borderId="2728" xfId="0" applyNumberFormat="1" applyFont="1" applyBorder="1"/>
    <xf numFmtId="164" fontId="2498" fillId="0" borderId="2729" xfId="0" applyNumberFormat="1" applyFont="1" applyBorder="1"/>
    <xf numFmtId="164" fontId="2499" fillId="0" borderId="2730" xfId="0" applyNumberFormat="1" applyFont="1" applyBorder="1"/>
    <xf numFmtId="164" fontId="2500" fillId="0" borderId="2731" xfId="0" applyNumberFormat="1" applyFont="1" applyBorder="1"/>
    <xf numFmtId="164" fontId="2501" fillId="0" borderId="2732" xfId="0" applyNumberFormat="1" applyFont="1" applyBorder="1"/>
    <xf numFmtId="164" fontId="2502" fillId="0" borderId="2733" xfId="0" applyNumberFormat="1" applyFont="1" applyBorder="1"/>
    <xf numFmtId="164" fontId="2503" fillId="0" borderId="2734" xfId="0" applyNumberFormat="1" applyFont="1" applyBorder="1"/>
    <xf numFmtId="164" fontId="2504" fillId="0" borderId="2735" xfId="0" applyNumberFormat="1" applyFont="1" applyBorder="1"/>
    <xf numFmtId="164" fontId="2505" fillId="0" borderId="2736" xfId="0" applyNumberFormat="1" applyFont="1" applyBorder="1"/>
    <xf numFmtId="164" fontId="2506" fillId="0" borderId="2737" xfId="0" applyNumberFormat="1" applyFont="1" applyBorder="1"/>
    <xf numFmtId="164" fontId="2507" fillId="0" borderId="2738" xfId="0" applyNumberFormat="1" applyFont="1" applyBorder="1"/>
    <xf numFmtId="164" fontId="2508" fillId="0" borderId="2739" xfId="0" applyNumberFormat="1" applyFont="1" applyBorder="1"/>
    <xf numFmtId="164" fontId="2509" fillId="0" borderId="2740" xfId="0" applyNumberFormat="1" applyFont="1" applyBorder="1"/>
    <xf numFmtId="164" fontId="2510" fillId="0" borderId="2741" xfId="0" applyNumberFormat="1" applyFont="1" applyBorder="1"/>
    <xf numFmtId="164" fontId="2511" fillId="0" borderId="2742" xfId="0" applyNumberFormat="1" applyFont="1" applyBorder="1"/>
    <xf numFmtId="164" fontId="2512" fillId="0" borderId="2743" xfId="0" applyNumberFormat="1" applyFont="1" applyBorder="1"/>
    <xf numFmtId="164" fontId="2513" fillId="0" borderId="2744" xfId="0" applyNumberFormat="1" applyFont="1" applyBorder="1"/>
    <xf numFmtId="164" fontId="2514" fillId="0" borderId="2745" xfId="0" applyNumberFormat="1" applyFont="1" applyBorder="1"/>
    <xf numFmtId="164" fontId="2515" fillId="0" borderId="2746" xfId="0" applyNumberFormat="1" applyFont="1" applyBorder="1"/>
    <xf numFmtId="164" fontId="2516" fillId="0" borderId="2747" xfId="0" applyNumberFormat="1" applyFont="1" applyBorder="1"/>
    <xf numFmtId="164" fontId="2517" fillId="0" borderId="2748" xfId="0" applyNumberFormat="1" applyFont="1" applyBorder="1"/>
    <xf numFmtId="164" fontId="2518" fillId="0" borderId="2749" xfId="0" applyNumberFormat="1" applyFont="1" applyBorder="1"/>
    <xf numFmtId="164" fontId="2519" fillId="0" borderId="2750" xfId="0" applyNumberFormat="1" applyFont="1" applyBorder="1"/>
    <xf numFmtId="164" fontId="2520" fillId="0" borderId="2751" xfId="0" applyNumberFormat="1" applyFont="1" applyBorder="1"/>
    <xf numFmtId="164" fontId="2521" fillId="0" borderId="2752" xfId="0" applyNumberFormat="1" applyFont="1" applyBorder="1"/>
    <xf numFmtId="164" fontId="2522" fillId="0" borderId="2753" xfId="0" applyNumberFormat="1" applyFont="1" applyBorder="1"/>
    <xf numFmtId="164" fontId="2523" fillId="0" borderId="2754" xfId="0" applyNumberFormat="1" applyFont="1" applyBorder="1"/>
    <xf numFmtId="164" fontId="2524" fillId="0" borderId="2755" xfId="0" applyNumberFormat="1" applyFont="1" applyBorder="1"/>
    <xf numFmtId="164" fontId="2525" fillId="0" borderId="2756" xfId="0" applyNumberFormat="1" applyFont="1" applyBorder="1"/>
    <xf numFmtId="164" fontId="2526" fillId="0" borderId="2757" xfId="0" applyNumberFormat="1" applyFont="1" applyBorder="1"/>
    <xf numFmtId="164" fontId="2527" fillId="0" borderId="2758" xfId="0" applyNumberFormat="1" applyFont="1" applyBorder="1"/>
    <xf numFmtId="164" fontId="2532" fillId="0" borderId="2763" xfId="0" applyNumberFormat="1" applyFont="1" applyBorder="1"/>
    <xf numFmtId="164" fontId="2533" fillId="0" borderId="2764" xfId="0" applyNumberFormat="1" applyFont="1" applyBorder="1"/>
    <xf numFmtId="164" fontId="2534" fillId="0" borderId="2765" xfId="0" applyNumberFormat="1" applyFont="1" applyBorder="1"/>
    <xf numFmtId="164" fontId="2535" fillId="0" borderId="2766" xfId="0" applyNumberFormat="1" applyFont="1" applyBorder="1"/>
    <xf numFmtId="164" fontId="2536" fillId="0" borderId="2767" xfId="0" applyNumberFormat="1" applyFont="1" applyBorder="1"/>
    <xf numFmtId="164" fontId="2537" fillId="0" borderId="2768" xfId="0" applyNumberFormat="1" applyFont="1" applyBorder="1"/>
    <xf numFmtId="164" fontId="2538" fillId="0" borderId="2769" xfId="0" applyNumberFormat="1" applyFont="1" applyBorder="1"/>
    <xf numFmtId="164" fontId="2539" fillId="0" borderId="2770" xfId="0" applyNumberFormat="1" applyFont="1" applyBorder="1"/>
    <xf numFmtId="164" fontId="2540" fillId="0" borderId="2771" xfId="0" applyNumberFormat="1" applyFont="1" applyBorder="1"/>
    <xf numFmtId="164" fontId="2541" fillId="0" borderId="2772" xfId="0" applyNumberFormat="1" applyFont="1" applyBorder="1"/>
    <xf numFmtId="164" fontId="2542" fillId="0" borderId="2773" xfId="0" applyNumberFormat="1" applyFont="1" applyBorder="1"/>
    <xf numFmtId="164" fontId="2543" fillId="0" borderId="2774" xfId="0" applyNumberFormat="1" applyFont="1" applyBorder="1"/>
    <xf numFmtId="164" fontId="2544" fillId="0" borderId="2775" xfId="0" applyNumberFormat="1" applyFont="1" applyBorder="1"/>
    <xf numFmtId="164" fontId="2545" fillId="0" borderId="2776" xfId="0" applyNumberFormat="1" applyFont="1" applyBorder="1"/>
    <xf numFmtId="164" fontId="2546" fillId="0" borderId="2777" xfId="0" applyNumberFormat="1" applyFont="1" applyBorder="1"/>
    <xf numFmtId="164" fontId="2547" fillId="0" borderId="2778" xfId="0" applyNumberFormat="1" applyFont="1" applyBorder="1"/>
    <xf numFmtId="164" fontId="2548" fillId="0" borderId="2779" xfId="0" applyNumberFormat="1" applyFont="1" applyBorder="1"/>
    <xf numFmtId="164" fontId="2549" fillId="0" borderId="2780" xfId="0" applyNumberFormat="1" applyFont="1" applyBorder="1"/>
    <xf numFmtId="164" fontId="2550" fillId="0" borderId="2781" xfId="0" applyNumberFormat="1" applyFont="1" applyBorder="1"/>
    <xf numFmtId="164" fontId="2551" fillId="0" borderId="2782" xfId="0" applyNumberFormat="1" applyFont="1" applyBorder="1"/>
    <xf numFmtId="164" fontId="2552" fillId="0" borderId="2783" xfId="0" applyNumberFormat="1" applyFont="1" applyBorder="1"/>
    <xf numFmtId="164" fontId="2553" fillId="0" borderId="2784" xfId="0" applyNumberFormat="1" applyFont="1" applyBorder="1"/>
    <xf numFmtId="164" fontId="2554" fillId="0" borderId="2785" xfId="0" applyNumberFormat="1" applyFont="1" applyBorder="1"/>
    <xf numFmtId="164" fontId="2555" fillId="0" borderId="2786" xfId="0" applyNumberFormat="1" applyFont="1" applyBorder="1"/>
    <xf numFmtId="164" fontId="2556" fillId="0" borderId="2787" xfId="0" applyNumberFormat="1" applyFont="1" applyBorder="1"/>
    <xf numFmtId="164" fontId="2557" fillId="0" borderId="2788" xfId="0" applyNumberFormat="1" applyFont="1" applyBorder="1"/>
    <xf numFmtId="164" fontId="2558" fillId="0" borderId="2789" xfId="0" applyNumberFormat="1" applyFont="1" applyBorder="1"/>
    <xf numFmtId="164" fontId="2559" fillId="0" borderId="2790" xfId="0" applyNumberFormat="1" applyFont="1" applyBorder="1"/>
    <xf numFmtId="164" fontId="2560" fillId="0" borderId="2791" xfId="0" applyNumberFormat="1" applyFont="1" applyBorder="1"/>
    <xf numFmtId="164" fontId="2561" fillId="0" borderId="2792" xfId="0" applyNumberFormat="1" applyFont="1" applyBorder="1"/>
    <xf numFmtId="164" fontId="2562" fillId="0" borderId="2793" xfId="0" applyNumberFormat="1" applyFont="1" applyBorder="1"/>
    <xf numFmtId="164" fontId="2563" fillId="0" borderId="2794" xfId="0" applyNumberFormat="1" applyFont="1" applyBorder="1"/>
    <xf numFmtId="164" fontId="2564" fillId="0" borderId="2795" xfId="0" applyNumberFormat="1" applyFont="1" applyBorder="1"/>
    <xf numFmtId="164" fontId="2565" fillId="0" borderId="2796" xfId="0" applyNumberFormat="1" applyFont="1" applyBorder="1"/>
    <xf numFmtId="164" fontId="2570" fillId="0" borderId="2801" xfId="0" applyNumberFormat="1" applyFont="1" applyBorder="1"/>
    <xf numFmtId="164" fontId="2571" fillId="0" borderId="2802" xfId="0" applyNumberFormat="1" applyFont="1" applyBorder="1"/>
    <xf numFmtId="164" fontId="2572" fillId="0" borderId="2803" xfId="0" applyNumberFormat="1" applyFont="1" applyBorder="1"/>
    <xf numFmtId="164" fontId="2573" fillId="0" borderId="2804" xfId="0" applyNumberFormat="1" applyFont="1" applyBorder="1"/>
    <xf numFmtId="164" fontId="2574" fillId="0" borderId="2805" xfId="0" applyNumberFormat="1" applyFont="1" applyBorder="1"/>
    <xf numFmtId="164" fontId="2575" fillId="0" borderId="2806" xfId="0" applyNumberFormat="1" applyFont="1" applyBorder="1"/>
    <xf numFmtId="164" fontId="2576" fillId="0" borderId="2807" xfId="0" applyNumberFormat="1" applyFont="1" applyBorder="1"/>
    <xf numFmtId="164" fontId="2577" fillId="0" borderId="2808" xfId="0" applyNumberFormat="1" applyFont="1" applyBorder="1"/>
    <xf numFmtId="164" fontId="2578" fillId="0" borderId="2809" xfId="0" applyNumberFormat="1" applyFont="1" applyBorder="1"/>
    <xf numFmtId="164" fontId="2579" fillId="0" borderId="2810" xfId="0" applyNumberFormat="1" applyFont="1" applyBorder="1"/>
    <xf numFmtId="164" fontId="2580" fillId="0" borderId="2811" xfId="0" applyNumberFormat="1" applyFont="1" applyBorder="1"/>
    <xf numFmtId="164" fontId="2581" fillId="0" borderId="2812" xfId="0" applyNumberFormat="1" applyFont="1" applyBorder="1"/>
    <xf numFmtId="164" fontId="2582" fillId="0" borderId="2813" xfId="0" applyNumberFormat="1" applyFont="1" applyBorder="1"/>
    <xf numFmtId="164" fontId="2583" fillId="0" borderId="2814" xfId="0" applyNumberFormat="1" applyFont="1" applyBorder="1"/>
    <xf numFmtId="164" fontId="2584" fillId="0" borderId="2815" xfId="0" applyNumberFormat="1" applyFont="1" applyBorder="1"/>
    <xf numFmtId="164" fontId="2585" fillId="0" borderId="2816" xfId="0" applyNumberFormat="1" applyFont="1" applyBorder="1"/>
    <xf numFmtId="164" fontId="2586" fillId="0" borderId="2817" xfId="0" applyNumberFormat="1" applyFont="1" applyBorder="1"/>
    <xf numFmtId="164" fontId="2587" fillId="0" borderId="2818" xfId="0" applyNumberFormat="1" applyFont="1" applyBorder="1"/>
    <xf numFmtId="164" fontId="2588" fillId="0" borderId="2819" xfId="0" applyNumberFormat="1" applyFont="1" applyBorder="1"/>
    <xf numFmtId="164" fontId="2589" fillId="0" borderId="2820" xfId="0" applyNumberFormat="1" applyFont="1" applyBorder="1"/>
    <xf numFmtId="164" fontId="2590" fillId="0" borderId="2821" xfId="0" applyNumberFormat="1" applyFont="1" applyBorder="1"/>
    <xf numFmtId="164" fontId="2591" fillId="0" borderId="2822" xfId="0" applyNumberFormat="1" applyFont="1" applyBorder="1"/>
    <xf numFmtId="164" fontId="2592" fillId="0" borderId="2823" xfId="0" applyNumberFormat="1" applyFont="1" applyBorder="1"/>
    <xf numFmtId="164" fontId="2593" fillId="0" borderId="2824" xfId="0" applyNumberFormat="1" applyFont="1" applyBorder="1"/>
    <xf numFmtId="164" fontId="2594" fillId="0" borderId="2825" xfId="0" applyNumberFormat="1" applyFont="1" applyBorder="1"/>
    <xf numFmtId="164" fontId="2595" fillId="0" borderId="2826" xfId="0" applyNumberFormat="1" applyFont="1" applyBorder="1"/>
    <xf numFmtId="164" fontId="2596" fillId="0" borderId="2827" xfId="0" applyNumberFormat="1" applyFont="1" applyBorder="1"/>
    <xf numFmtId="164" fontId="2597" fillId="0" borderId="2828" xfId="0" applyNumberFormat="1" applyFont="1" applyBorder="1"/>
    <xf numFmtId="164" fontId="2598" fillId="0" borderId="2829" xfId="0" applyNumberFormat="1" applyFont="1" applyBorder="1"/>
    <xf numFmtId="164" fontId="2599" fillId="0" borderId="2830" xfId="0" applyNumberFormat="1" applyFont="1" applyBorder="1"/>
    <xf numFmtId="164" fontId="2600" fillId="0" borderId="2831" xfId="0" applyNumberFormat="1" applyFont="1" applyBorder="1"/>
    <xf numFmtId="164" fontId="2601" fillId="0" borderId="2832" xfId="0" applyNumberFormat="1" applyFont="1" applyBorder="1"/>
    <xf numFmtId="164" fontId="2602" fillId="0" borderId="2833" xfId="0" applyNumberFormat="1" applyFont="1" applyBorder="1"/>
    <xf numFmtId="164" fontId="2603" fillId="0" borderId="2834" xfId="0" applyNumberFormat="1" applyFont="1" applyBorder="1"/>
    <xf numFmtId="164" fontId="2608" fillId="0" borderId="2839" xfId="0" applyNumberFormat="1" applyFont="1" applyBorder="1"/>
    <xf numFmtId="164" fontId="2609" fillId="0" borderId="2840" xfId="0" applyNumberFormat="1" applyFont="1" applyBorder="1"/>
    <xf numFmtId="164" fontId="2610" fillId="0" borderId="2841" xfId="0" applyNumberFormat="1" applyFont="1" applyBorder="1"/>
    <xf numFmtId="164" fontId="2611" fillId="0" borderId="2842" xfId="0" applyNumberFormat="1" applyFont="1" applyBorder="1"/>
    <xf numFmtId="164" fontId="2612" fillId="0" borderId="2843" xfId="0" applyNumberFormat="1" applyFont="1" applyBorder="1"/>
    <xf numFmtId="164" fontId="2613" fillId="0" borderId="2844" xfId="0" applyNumberFormat="1" applyFont="1" applyBorder="1"/>
    <xf numFmtId="164" fontId="2614" fillId="0" borderId="2845" xfId="0" applyNumberFormat="1" applyFont="1" applyBorder="1"/>
    <xf numFmtId="164" fontId="2615" fillId="0" borderId="2846" xfId="0" applyNumberFormat="1" applyFont="1" applyBorder="1"/>
    <xf numFmtId="164" fontId="2616" fillId="0" borderId="2847" xfId="0" applyNumberFormat="1" applyFont="1" applyBorder="1"/>
    <xf numFmtId="164" fontId="2617" fillId="0" borderId="2848" xfId="0" applyNumberFormat="1" applyFont="1" applyBorder="1"/>
    <xf numFmtId="164" fontId="2618" fillId="0" borderId="2849" xfId="0" applyNumberFormat="1" applyFont="1" applyBorder="1"/>
    <xf numFmtId="164" fontId="2619" fillId="0" borderId="2850" xfId="0" applyNumberFormat="1" applyFont="1" applyBorder="1"/>
    <xf numFmtId="164" fontId="2620" fillId="0" borderId="2851" xfId="0" applyNumberFormat="1" applyFont="1" applyBorder="1"/>
    <xf numFmtId="164" fontId="2621" fillId="0" borderId="2852" xfId="0" applyNumberFormat="1" applyFont="1" applyBorder="1"/>
    <xf numFmtId="164" fontId="2622" fillId="0" borderId="2853" xfId="0" applyNumberFormat="1" applyFont="1" applyBorder="1"/>
    <xf numFmtId="164" fontId="2623" fillId="0" borderId="2854" xfId="0" applyNumberFormat="1" applyFont="1" applyBorder="1"/>
    <xf numFmtId="164" fontId="2624" fillId="0" borderId="2855" xfId="0" applyNumberFormat="1" applyFont="1" applyBorder="1"/>
    <xf numFmtId="164" fontId="2625" fillId="0" borderId="2856" xfId="0" applyNumberFormat="1" applyFont="1" applyBorder="1"/>
    <xf numFmtId="164" fontId="2626" fillId="0" borderId="2857" xfId="0" applyNumberFormat="1" applyFont="1" applyBorder="1"/>
    <xf numFmtId="164" fontId="2627" fillId="0" borderId="2858" xfId="0" applyNumberFormat="1" applyFont="1" applyBorder="1"/>
    <xf numFmtId="164" fontId="2628" fillId="0" borderId="2859" xfId="0" applyNumberFormat="1" applyFont="1" applyBorder="1"/>
    <xf numFmtId="164" fontId="2629" fillId="0" borderId="2860" xfId="0" applyNumberFormat="1" applyFont="1" applyBorder="1"/>
    <xf numFmtId="164" fontId="2630" fillId="0" borderId="2861" xfId="0" applyNumberFormat="1" applyFont="1" applyBorder="1"/>
    <xf numFmtId="164" fontId="2631" fillId="0" borderId="2862" xfId="0" applyNumberFormat="1" applyFont="1" applyBorder="1"/>
    <xf numFmtId="164" fontId="2632" fillId="0" borderId="2863" xfId="0" applyNumberFormat="1" applyFont="1" applyBorder="1"/>
    <xf numFmtId="164" fontId="2633" fillId="0" borderId="2864" xfId="0" applyNumberFormat="1" applyFont="1" applyBorder="1"/>
    <xf numFmtId="164" fontId="2634" fillId="0" borderId="2865" xfId="0" applyNumberFormat="1" applyFont="1" applyBorder="1"/>
    <xf numFmtId="164" fontId="2635" fillId="0" borderId="2866" xfId="0" applyNumberFormat="1" applyFont="1" applyBorder="1"/>
    <xf numFmtId="164" fontId="2636" fillId="0" borderId="2867" xfId="0" applyNumberFormat="1" applyFont="1" applyBorder="1"/>
    <xf numFmtId="164" fontId="2637" fillId="0" borderId="2868" xfId="0" applyNumberFormat="1" applyFont="1" applyBorder="1"/>
    <xf numFmtId="164" fontId="2638" fillId="0" borderId="2869" xfId="0" applyNumberFormat="1" applyFont="1" applyBorder="1"/>
    <xf numFmtId="164" fontId="2639" fillId="0" borderId="2870" xfId="0" applyNumberFormat="1" applyFont="1" applyBorder="1"/>
    <xf numFmtId="164" fontId="2640" fillId="0" borderId="2871" xfId="0" applyNumberFormat="1" applyFont="1" applyBorder="1"/>
    <xf numFmtId="164" fontId="2641" fillId="0" borderId="2872" xfId="0" applyNumberFormat="1" applyFont="1" applyBorder="1"/>
    <xf numFmtId="164" fontId="2646" fillId="0" borderId="2877" xfId="0" applyNumberFormat="1" applyFont="1" applyBorder="1"/>
    <xf numFmtId="164" fontId="2647" fillId="0" borderId="2878" xfId="0" applyNumberFormat="1" applyFont="1" applyBorder="1"/>
    <xf numFmtId="164" fontId="2648" fillId="0" borderId="2879" xfId="0" applyNumberFormat="1" applyFont="1" applyBorder="1"/>
    <xf numFmtId="164" fontId="2649" fillId="0" borderId="2880" xfId="0" applyNumberFormat="1" applyFont="1" applyBorder="1"/>
    <xf numFmtId="164" fontId="2650" fillId="0" borderId="2881" xfId="0" applyNumberFormat="1" applyFont="1" applyBorder="1"/>
    <xf numFmtId="164" fontId="2651" fillId="0" borderId="2882" xfId="0" applyNumberFormat="1" applyFont="1" applyBorder="1"/>
    <xf numFmtId="164" fontId="2652" fillId="0" borderId="2883" xfId="0" applyNumberFormat="1" applyFont="1" applyBorder="1"/>
    <xf numFmtId="164" fontId="2653" fillId="0" borderId="2884" xfId="0" applyNumberFormat="1" applyFont="1" applyBorder="1"/>
    <xf numFmtId="164" fontId="2654" fillId="0" borderId="2885" xfId="0" applyNumberFormat="1" applyFont="1" applyBorder="1"/>
    <xf numFmtId="164" fontId="2655" fillId="0" borderId="2886" xfId="0" applyNumberFormat="1" applyFont="1" applyBorder="1"/>
    <xf numFmtId="164" fontId="2656" fillId="0" borderId="2887" xfId="0" applyNumberFormat="1" applyFont="1" applyBorder="1"/>
    <xf numFmtId="164" fontId="2657" fillId="0" borderId="2888" xfId="0" applyNumberFormat="1" applyFont="1" applyBorder="1"/>
    <xf numFmtId="164" fontId="2658" fillId="0" borderId="2889" xfId="0" applyNumberFormat="1" applyFont="1" applyBorder="1"/>
    <xf numFmtId="164" fontId="2659" fillId="0" borderId="2890" xfId="0" applyNumberFormat="1" applyFont="1" applyBorder="1"/>
    <xf numFmtId="164" fontId="2660" fillId="0" borderId="2891" xfId="0" applyNumberFormat="1" applyFont="1" applyBorder="1"/>
    <xf numFmtId="164" fontId="2661" fillId="0" borderId="2892" xfId="0" applyNumberFormat="1" applyFont="1" applyBorder="1"/>
    <xf numFmtId="164" fontId="2662" fillId="0" borderId="2893" xfId="0" applyNumberFormat="1" applyFont="1" applyBorder="1"/>
    <xf numFmtId="164" fontId="2663" fillId="0" borderId="2894" xfId="0" applyNumberFormat="1" applyFont="1" applyBorder="1"/>
    <xf numFmtId="164" fontId="2664" fillId="0" borderId="2895" xfId="0" applyNumberFormat="1" applyFont="1" applyBorder="1"/>
    <xf numFmtId="164" fontId="2665" fillId="0" borderId="2896" xfId="0" applyNumberFormat="1" applyFont="1" applyBorder="1"/>
    <xf numFmtId="164" fontId="2666" fillId="0" borderId="2897" xfId="0" applyNumberFormat="1" applyFont="1" applyBorder="1"/>
    <xf numFmtId="164" fontId="2667" fillId="0" borderId="2898" xfId="0" applyNumberFormat="1" applyFont="1" applyBorder="1"/>
    <xf numFmtId="164" fontId="2668" fillId="0" borderId="2899" xfId="0" applyNumberFormat="1" applyFont="1" applyBorder="1"/>
    <xf numFmtId="164" fontId="2669" fillId="0" borderId="2900" xfId="0" applyNumberFormat="1" applyFont="1" applyBorder="1"/>
    <xf numFmtId="164" fontId="2670" fillId="0" borderId="2901" xfId="0" applyNumberFormat="1" applyFont="1" applyBorder="1"/>
    <xf numFmtId="164" fontId="2671" fillId="0" borderId="2902" xfId="0" applyNumberFormat="1" applyFont="1" applyBorder="1"/>
    <xf numFmtId="164" fontId="2672" fillId="0" borderId="2903" xfId="0" applyNumberFormat="1" applyFont="1" applyBorder="1"/>
    <xf numFmtId="164" fontId="2673" fillId="0" borderId="2904" xfId="0" applyNumberFormat="1" applyFont="1" applyBorder="1"/>
    <xf numFmtId="164" fontId="2674" fillId="0" borderId="2905" xfId="0" applyNumberFormat="1" applyFont="1" applyBorder="1"/>
    <xf numFmtId="164" fontId="2675" fillId="0" borderId="2906" xfId="0" applyNumberFormat="1" applyFont="1" applyBorder="1"/>
    <xf numFmtId="164" fontId="2676" fillId="0" borderId="2907" xfId="0" applyNumberFormat="1" applyFont="1" applyBorder="1"/>
    <xf numFmtId="164" fontId="2677" fillId="0" borderId="2908" xfId="0" applyNumberFormat="1" applyFont="1" applyBorder="1"/>
    <xf numFmtId="164" fontId="2678" fillId="0" borderId="2909" xfId="0" applyNumberFormat="1" applyFont="1" applyBorder="1"/>
    <xf numFmtId="164" fontId="2679" fillId="0" borderId="2910" xfId="0" applyNumberFormat="1" applyFont="1" applyBorder="1"/>
    <xf numFmtId="164" fontId="2684" fillId="0" borderId="2915" xfId="0" applyNumberFormat="1" applyFont="1" applyBorder="1"/>
    <xf numFmtId="164" fontId="2685" fillId="0" borderId="2916" xfId="0" applyNumberFormat="1" applyFont="1" applyBorder="1"/>
    <xf numFmtId="164" fontId="2686" fillId="0" borderId="2917" xfId="0" applyNumberFormat="1" applyFont="1" applyBorder="1"/>
    <xf numFmtId="164" fontId="2687" fillId="0" borderId="2918" xfId="0" applyNumberFormat="1" applyFont="1" applyBorder="1"/>
    <xf numFmtId="164" fontId="2688" fillId="0" borderId="2919" xfId="0" applyNumberFormat="1" applyFont="1" applyBorder="1"/>
    <xf numFmtId="164" fontId="2689" fillId="0" borderId="2920" xfId="0" applyNumberFormat="1" applyFont="1" applyBorder="1"/>
    <xf numFmtId="164" fontId="2690" fillId="0" borderId="2921" xfId="0" applyNumberFormat="1" applyFont="1" applyBorder="1"/>
    <xf numFmtId="164" fontId="2691" fillId="0" borderId="2922" xfId="0" applyNumberFormat="1" applyFont="1" applyBorder="1"/>
    <xf numFmtId="164" fontId="2692" fillId="0" borderId="2923" xfId="0" applyNumberFormat="1" applyFont="1" applyBorder="1"/>
    <xf numFmtId="164" fontId="2693" fillId="0" borderId="2924" xfId="0" applyNumberFormat="1" applyFont="1" applyBorder="1"/>
    <xf numFmtId="164" fontId="2694" fillId="0" borderId="2925" xfId="0" applyNumberFormat="1" applyFont="1" applyBorder="1"/>
    <xf numFmtId="164" fontId="2695" fillId="0" borderId="2926" xfId="0" applyNumberFormat="1" applyFont="1" applyBorder="1"/>
    <xf numFmtId="164" fontId="2696" fillId="0" borderId="2927" xfId="0" applyNumberFormat="1" applyFont="1" applyBorder="1"/>
    <xf numFmtId="164" fontId="2697" fillId="0" borderId="2928" xfId="0" applyNumberFormat="1" applyFont="1" applyBorder="1"/>
    <xf numFmtId="164" fontId="2698" fillId="0" borderId="2929" xfId="0" applyNumberFormat="1" applyFont="1" applyBorder="1"/>
    <xf numFmtId="164" fontId="2699" fillId="0" borderId="2930" xfId="0" applyNumberFormat="1" applyFont="1" applyBorder="1"/>
    <xf numFmtId="164" fontId="2700" fillId="0" borderId="2931" xfId="0" applyNumberFormat="1" applyFont="1" applyBorder="1"/>
    <xf numFmtId="164" fontId="2701" fillId="0" borderId="2932" xfId="0" applyNumberFormat="1" applyFont="1" applyBorder="1"/>
    <xf numFmtId="164" fontId="2702" fillId="0" borderId="2933" xfId="0" applyNumberFormat="1" applyFont="1" applyBorder="1"/>
    <xf numFmtId="164" fontId="2703" fillId="0" borderId="2934" xfId="0" applyNumberFormat="1" applyFont="1" applyBorder="1"/>
    <xf numFmtId="164" fontId="2704" fillId="0" borderId="2935" xfId="0" applyNumberFormat="1" applyFont="1" applyBorder="1"/>
    <xf numFmtId="164" fontId="2705" fillId="0" borderId="2936" xfId="0" applyNumberFormat="1" applyFont="1" applyBorder="1"/>
    <xf numFmtId="164" fontId="2706" fillId="0" borderId="2937" xfId="0" applyNumberFormat="1" applyFont="1" applyBorder="1"/>
    <xf numFmtId="164" fontId="2707" fillId="0" borderId="2938" xfId="0" applyNumberFormat="1" applyFont="1" applyBorder="1"/>
    <xf numFmtId="164" fontId="2708" fillId="0" borderId="2939" xfId="0" applyNumberFormat="1" applyFont="1" applyBorder="1"/>
    <xf numFmtId="164" fontId="2709" fillId="0" borderId="2940" xfId="0" applyNumberFormat="1" applyFont="1" applyBorder="1"/>
    <xf numFmtId="164" fontId="2710" fillId="0" borderId="2941" xfId="0" applyNumberFormat="1" applyFont="1" applyBorder="1"/>
    <xf numFmtId="164" fontId="2711" fillId="0" borderId="2942" xfId="0" applyNumberFormat="1" applyFont="1" applyBorder="1"/>
    <xf numFmtId="164" fontId="2712" fillId="0" borderId="2943" xfId="0" applyNumberFormat="1" applyFont="1" applyBorder="1"/>
    <xf numFmtId="164" fontId="2713" fillId="0" borderId="2944" xfId="0" applyNumberFormat="1" applyFont="1" applyBorder="1"/>
    <xf numFmtId="164" fontId="2714" fillId="0" borderId="2945" xfId="0" applyNumberFormat="1" applyFont="1" applyBorder="1"/>
    <xf numFmtId="164" fontId="2715" fillId="0" borderId="2946" xfId="0" applyNumberFormat="1" applyFont="1" applyBorder="1"/>
    <xf numFmtId="164" fontId="2716" fillId="0" borderId="2947" xfId="0" applyNumberFormat="1" applyFont="1" applyBorder="1"/>
    <xf numFmtId="164" fontId="2717" fillId="0" borderId="2948" xfId="0" applyNumberFormat="1" applyFont="1" applyBorder="1"/>
    <xf numFmtId="164" fontId="2722" fillId="0" borderId="2953" xfId="0" applyNumberFormat="1" applyFont="1" applyBorder="1"/>
    <xf numFmtId="164" fontId="2723" fillId="0" borderId="2954" xfId="0" applyNumberFormat="1" applyFont="1" applyBorder="1"/>
    <xf numFmtId="164" fontId="2724" fillId="0" borderId="2955" xfId="0" applyNumberFormat="1" applyFont="1" applyBorder="1"/>
    <xf numFmtId="164" fontId="2725" fillId="0" borderId="2956" xfId="0" applyNumberFormat="1" applyFont="1" applyBorder="1"/>
    <xf numFmtId="164" fontId="2726" fillId="0" borderId="2957" xfId="0" applyNumberFormat="1" applyFont="1" applyBorder="1"/>
    <xf numFmtId="164" fontId="2727" fillId="0" borderId="2958" xfId="0" applyNumberFormat="1" applyFont="1" applyBorder="1"/>
    <xf numFmtId="164" fontId="2728" fillId="0" borderId="2959" xfId="0" applyNumberFormat="1" applyFont="1" applyBorder="1"/>
    <xf numFmtId="164" fontId="2729" fillId="0" borderId="2960" xfId="0" applyNumberFormat="1" applyFont="1" applyBorder="1"/>
    <xf numFmtId="164" fontId="2730" fillId="0" borderId="2961" xfId="0" applyNumberFormat="1" applyFont="1" applyBorder="1"/>
    <xf numFmtId="164" fontId="2731" fillId="0" borderId="2962" xfId="0" applyNumberFormat="1" applyFont="1" applyBorder="1"/>
    <xf numFmtId="164" fontId="2732" fillId="0" borderId="2963" xfId="0" applyNumberFormat="1" applyFont="1" applyBorder="1"/>
    <xf numFmtId="164" fontId="2733" fillId="0" borderId="2964" xfId="0" applyNumberFormat="1" applyFont="1" applyBorder="1"/>
    <xf numFmtId="164" fontId="2734" fillId="0" borderId="2965" xfId="0" applyNumberFormat="1" applyFont="1" applyBorder="1"/>
    <xf numFmtId="164" fontId="2735" fillId="0" borderId="2966" xfId="0" applyNumberFormat="1" applyFont="1" applyBorder="1"/>
    <xf numFmtId="164" fontId="2736" fillId="0" borderId="2967" xfId="0" applyNumberFormat="1" applyFont="1" applyBorder="1"/>
    <xf numFmtId="164" fontId="2737" fillId="0" borderId="2968" xfId="0" applyNumberFormat="1" applyFont="1" applyBorder="1"/>
    <xf numFmtId="164" fontId="2738" fillId="0" borderId="2969" xfId="0" applyNumberFormat="1" applyFont="1" applyBorder="1"/>
    <xf numFmtId="164" fontId="2739" fillId="0" borderId="2970" xfId="0" applyNumberFormat="1" applyFont="1" applyBorder="1"/>
    <xf numFmtId="164" fontId="2740" fillId="0" borderId="2971" xfId="0" applyNumberFormat="1" applyFont="1" applyBorder="1"/>
    <xf numFmtId="164" fontId="2741" fillId="0" borderId="2972" xfId="0" applyNumberFormat="1" applyFont="1" applyBorder="1"/>
    <xf numFmtId="164" fontId="2742" fillId="0" borderId="2973" xfId="0" applyNumberFormat="1" applyFont="1" applyBorder="1"/>
    <xf numFmtId="164" fontId="2743" fillId="0" borderId="2974" xfId="0" applyNumberFormat="1" applyFont="1" applyBorder="1"/>
    <xf numFmtId="164" fontId="2744" fillId="0" borderId="2975" xfId="0" applyNumberFormat="1" applyFont="1" applyBorder="1"/>
    <xf numFmtId="164" fontId="2745" fillId="0" borderId="2976" xfId="0" applyNumberFormat="1" applyFont="1" applyBorder="1"/>
    <xf numFmtId="164" fontId="2746" fillId="0" borderId="2977" xfId="0" applyNumberFormat="1" applyFont="1" applyBorder="1"/>
    <xf numFmtId="164" fontId="2747" fillId="0" borderId="2978" xfId="0" applyNumberFormat="1" applyFont="1" applyBorder="1"/>
    <xf numFmtId="164" fontId="2748" fillId="0" borderId="2979" xfId="0" applyNumberFormat="1" applyFont="1" applyBorder="1"/>
    <xf numFmtId="164" fontId="2749" fillId="0" borderId="2980" xfId="0" applyNumberFormat="1" applyFont="1" applyBorder="1"/>
    <xf numFmtId="164" fontId="2750" fillId="0" borderId="2981" xfId="0" applyNumberFormat="1" applyFont="1" applyBorder="1"/>
    <xf numFmtId="164" fontId="2751" fillId="0" borderId="2982" xfId="0" applyNumberFormat="1" applyFont="1" applyBorder="1"/>
    <xf numFmtId="164" fontId="2752" fillId="0" borderId="2983" xfId="0" applyNumberFormat="1" applyFont="1" applyBorder="1"/>
    <xf numFmtId="164" fontId="2753" fillId="0" borderId="2984" xfId="0" applyNumberFormat="1" applyFont="1" applyBorder="1"/>
    <xf numFmtId="164" fontId="2754" fillId="0" borderId="2985" xfId="0" applyNumberFormat="1" applyFont="1" applyBorder="1"/>
    <xf numFmtId="164" fontId="2755" fillId="0" borderId="2986" xfId="0" applyNumberFormat="1" applyFont="1" applyBorder="1"/>
    <xf numFmtId="164" fontId="2760" fillId="0" borderId="2991" xfId="0" applyNumberFormat="1" applyFont="1" applyBorder="1"/>
    <xf numFmtId="164" fontId="2761" fillId="0" borderId="2992" xfId="0" applyNumberFormat="1" applyFont="1" applyBorder="1"/>
    <xf numFmtId="164" fontId="2762" fillId="0" borderId="2993" xfId="0" applyNumberFormat="1" applyFont="1" applyBorder="1"/>
    <xf numFmtId="164" fontId="2763" fillId="0" borderId="2994" xfId="0" applyNumberFormat="1" applyFont="1" applyBorder="1"/>
    <xf numFmtId="164" fontId="2764" fillId="0" borderId="2995" xfId="0" applyNumberFormat="1" applyFont="1" applyBorder="1"/>
    <xf numFmtId="164" fontId="2765" fillId="0" borderId="2996" xfId="0" applyNumberFormat="1" applyFont="1" applyBorder="1"/>
    <xf numFmtId="164" fontId="2766" fillId="0" borderId="2997" xfId="0" applyNumberFormat="1" applyFont="1" applyBorder="1"/>
    <xf numFmtId="164" fontId="2767" fillId="0" borderId="2998" xfId="0" applyNumberFormat="1" applyFont="1" applyBorder="1"/>
    <xf numFmtId="164" fontId="2768" fillId="0" borderId="2999" xfId="0" applyNumberFormat="1" applyFont="1" applyBorder="1"/>
    <xf numFmtId="164" fontId="2769" fillId="0" borderId="3000" xfId="0" applyNumberFormat="1" applyFont="1" applyBorder="1"/>
    <xf numFmtId="164" fontId="2770" fillId="0" borderId="3001" xfId="0" applyNumberFormat="1" applyFont="1" applyBorder="1"/>
    <xf numFmtId="164" fontId="2771" fillId="0" borderId="3002" xfId="0" applyNumberFormat="1" applyFont="1" applyBorder="1"/>
    <xf numFmtId="164" fontId="2772" fillId="0" borderId="3003" xfId="0" applyNumberFormat="1" applyFont="1" applyBorder="1"/>
    <xf numFmtId="164" fontId="2773" fillId="0" borderId="3004" xfId="0" applyNumberFormat="1" applyFont="1" applyBorder="1"/>
    <xf numFmtId="164" fontId="2774" fillId="0" borderId="3005" xfId="0" applyNumberFormat="1" applyFont="1" applyBorder="1"/>
    <xf numFmtId="164" fontId="2775" fillId="0" borderId="3006" xfId="0" applyNumberFormat="1" applyFont="1" applyBorder="1"/>
    <xf numFmtId="164" fontId="2776" fillId="0" borderId="3007" xfId="0" applyNumberFormat="1" applyFont="1" applyBorder="1"/>
    <xf numFmtId="164" fontId="2777" fillId="0" borderId="3008" xfId="0" applyNumberFormat="1" applyFont="1" applyBorder="1"/>
    <xf numFmtId="164" fontId="2778" fillId="0" borderId="3009" xfId="0" applyNumberFormat="1" applyFont="1" applyBorder="1"/>
    <xf numFmtId="164" fontId="2779" fillId="0" borderId="3010" xfId="0" applyNumberFormat="1" applyFont="1" applyBorder="1"/>
    <xf numFmtId="164" fontId="2780" fillId="0" borderId="3011" xfId="0" applyNumberFormat="1" applyFont="1" applyBorder="1"/>
    <xf numFmtId="164" fontId="2781" fillId="0" borderId="3012" xfId="0" applyNumberFormat="1" applyFont="1" applyBorder="1"/>
    <xf numFmtId="164" fontId="2782" fillId="0" borderId="3013" xfId="0" applyNumberFormat="1" applyFont="1" applyBorder="1"/>
    <xf numFmtId="164" fontId="2783" fillId="0" borderId="3014" xfId="0" applyNumberFormat="1" applyFont="1" applyBorder="1"/>
    <xf numFmtId="164" fontId="2784" fillId="0" borderId="3015" xfId="0" applyNumberFormat="1" applyFont="1" applyBorder="1"/>
    <xf numFmtId="164" fontId="2785" fillId="0" borderId="3016" xfId="0" applyNumberFormat="1" applyFont="1" applyBorder="1"/>
    <xf numFmtId="164" fontId="2786" fillId="0" borderId="3017" xfId="0" applyNumberFormat="1" applyFont="1" applyBorder="1"/>
    <xf numFmtId="164" fontId="2787" fillId="0" borderId="3018" xfId="0" applyNumberFormat="1" applyFont="1" applyBorder="1"/>
    <xf numFmtId="164" fontId="2788" fillId="0" borderId="3019" xfId="0" applyNumberFormat="1" applyFont="1" applyBorder="1"/>
    <xf numFmtId="164" fontId="2789" fillId="0" borderId="3020" xfId="0" applyNumberFormat="1" applyFont="1" applyBorder="1"/>
    <xf numFmtId="164" fontId="2790" fillId="0" borderId="3021" xfId="0" applyNumberFormat="1" applyFont="1" applyBorder="1"/>
    <xf numFmtId="164" fontId="2791" fillId="0" borderId="3022" xfId="0" applyNumberFormat="1" applyFont="1" applyBorder="1"/>
    <xf numFmtId="164" fontId="2792" fillId="0" borderId="3023" xfId="0" applyNumberFormat="1" applyFont="1" applyBorder="1"/>
    <xf numFmtId="164" fontId="2793" fillId="0" borderId="3024" xfId="0" applyNumberFormat="1" applyFont="1" applyBorder="1"/>
    <xf numFmtId="164" fontId="2798" fillId="0" borderId="3029" xfId="0" applyNumberFormat="1" applyFont="1" applyBorder="1"/>
    <xf numFmtId="164" fontId="2799" fillId="0" borderId="3030" xfId="0" applyNumberFormat="1" applyFont="1" applyBorder="1"/>
    <xf numFmtId="164" fontId="2800" fillId="0" borderId="3031" xfId="0" applyNumberFormat="1" applyFont="1" applyBorder="1"/>
    <xf numFmtId="164" fontId="2801" fillId="0" borderId="3032" xfId="0" applyNumberFormat="1" applyFont="1" applyBorder="1"/>
    <xf numFmtId="164" fontId="2802" fillId="0" borderId="3033" xfId="0" applyNumberFormat="1" applyFont="1" applyBorder="1"/>
    <xf numFmtId="164" fontId="2803" fillId="0" borderId="3034" xfId="0" applyNumberFormat="1" applyFont="1" applyBorder="1"/>
    <xf numFmtId="164" fontId="2804" fillId="0" borderId="3035" xfId="0" applyNumberFormat="1" applyFont="1" applyBorder="1"/>
    <xf numFmtId="164" fontId="2805" fillId="0" borderId="3036" xfId="0" applyNumberFormat="1" applyFont="1" applyBorder="1"/>
    <xf numFmtId="164" fontId="2806" fillId="0" borderId="3037" xfId="0" applyNumberFormat="1" applyFont="1" applyBorder="1"/>
    <xf numFmtId="164" fontId="2807" fillId="0" borderId="3038" xfId="0" applyNumberFormat="1" applyFont="1" applyBorder="1"/>
    <xf numFmtId="164" fontId="2808" fillId="0" borderId="3039" xfId="0" applyNumberFormat="1" applyFont="1" applyBorder="1"/>
    <xf numFmtId="164" fontId="2809" fillId="0" borderId="3040" xfId="0" applyNumberFormat="1" applyFont="1" applyBorder="1"/>
    <xf numFmtId="164" fontId="2810" fillId="0" borderId="3041" xfId="0" applyNumberFormat="1" applyFont="1" applyBorder="1"/>
    <xf numFmtId="164" fontId="2811" fillId="0" borderId="3042" xfId="0" applyNumberFormat="1" applyFont="1" applyBorder="1"/>
    <xf numFmtId="164" fontId="2812" fillId="0" borderId="3043" xfId="0" applyNumberFormat="1" applyFont="1" applyBorder="1"/>
    <xf numFmtId="164" fontId="2813" fillId="0" borderId="3044" xfId="0" applyNumberFormat="1" applyFont="1" applyBorder="1"/>
    <xf numFmtId="164" fontId="2814" fillId="0" borderId="3045" xfId="0" applyNumberFormat="1" applyFont="1" applyBorder="1"/>
    <xf numFmtId="164" fontId="2815" fillId="0" borderId="3046" xfId="0" applyNumberFormat="1" applyFont="1" applyBorder="1"/>
    <xf numFmtId="164" fontId="2816" fillId="0" borderId="3047" xfId="0" applyNumberFormat="1" applyFont="1" applyBorder="1"/>
    <xf numFmtId="164" fontId="2817" fillId="0" borderId="3048" xfId="0" applyNumberFormat="1" applyFont="1" applyBorder="1"/>
    <xf numFmtId="164" fontId="2818" fillId="0" borderId="3049" xfId="0" applyNumberFormat="1" applyFont="1" applyBorder="1"/>
    <xf numFmtId="164" fontId="2819" fillId="0" borderId="3050" xfId="0" applyNumberFormat="1" applyFont="1" applyBorder="1"/>
    <xf numFmtId="164" fontId="2820" fillId="0" borderId="3051" xfId="0" applyNumberFormat="1" applyFont="1" applyBorder="1"/>
    <xf numFmtId="164" fontId="2821" fillId="0" borderId="3052" xfId="0" applyNumberFormat="1" applyFont="1" applyBorder="1"/>
    <xf numFmtId="164" fontId="2822" fillId="0" borderId="3053" xfId="0" applyNumberFormat="1" applyFont="1" applyBorder="1"/>
    <xf numFmtId="164" fontId="2823" fillId="0" borderId="3054" xfId="0" applyNumberFormat="1" applyFont="1" applyBorder="1"/>
    <xf numFmtId="164" fontId="2824" fillId="0" borderId="3055" xfId="0" applyNumberFormat="1" applyFont="1" applyBorder="1"/>
    <xf numFmtId="164" fontId="2825" fillId="0" borderId="3056" xfId="0" applyNumberFormat="1" applyFont="1" applyBorder="1"/>
    <xf numFmtId="164" fontId="2826" fillId="0" borderId="3057" xfId="0" applyNumberFormat="1" applyFont="1" applyBorder="1"/>
    <xf numFmtId="164" fontId="2827" fillId="0" borderId="3058" xfId="0" applyNumberFormat="1" applyFont="1" applyBorder="1"/>
    <xf numFmtId="164" fontId="2828" fillId="0" borderId="3059" xfId="0" applyNumberFormat="1" applyFont="1" applyBorder="1"/>
    <xf numFmtId="164" fontId="2829" fillId="0" borderId="3060" xfId="0" applyNumberFormat="1" applyFont="1" applyBorder="1"/>
    <xf numFmtId="164" fontId="2830" fillId="0" borderId="3061" xfId="0" applyNumberFormat="1" applyFont="1" applyBorder="1"/>
    <xf numFmtId="164" fontId="2831" fillId="0" borderId="3062" xfId="0" applyNumberFormat="1" applyFont="1" applyBorder="1"/>
    <xf numFmtId="164" fontId="2836" fillId="0" borderId="3067" xfId="0" applyNumberFormat="1" applyFont="1" applyBorder="1"/>
    <xf numFmtId="164" fontId="2837" fillId="0" borderId="3068" xfId="0" applyNumberFormat="1" applyFont="1" applyBorder="1"/>
    <xf numFmtId="164" fontId="2838" fillId="0" borderId="3069" xfId="0" applyNumberFormat="1" applyFont="1" applyBorder="1"/>
    <xf numFmtId="164" fontId="2839" fillId="0" borderId="3070" xfId="0" applyNumberFormat="1" applyFont="1" applyBorder="1"/>
    <xf numFmtId="164" fontId="2840" fillId="0" borderId="3071" xfId="0" applyNumberFormat="1" applyFont="1" applyBorder="1"/>
    <xf numFmtId="164" fontId="2841" fillId="0" borderId="3072" xfId="0" applyNumberFormat="1" applyFont="1" applyBorder="1"/>
    <xf numFmtId="164" fontId="2842" fillId="0" borderId="3073" xfId="0" applyNumberFormat="1" applyFont="1" applyBorder="1"/>
    <xf numFmtId="164" fontId="2843" fillId="0" borderId="3074" xfId="0" applyNumberFormat="1" applyFont="1" applyBorder="1"/>
    <xf numFmtId="164" fontId="2844" fillId="0" borderId="3075" xfId="0" applyNumberFormat="1" applyFont="1" applyBorder="1"/>
    <xf numFmtId="164" fontId="2845" fillId="0" borderId="3076" xfId="0" applyNumberFormat="1" applyFont="1" applyBorder="1"/>
    <xf numFmtId="164" fontId="2846" fillId="0" borderId="3077" xfId="0" applyNumberFormat="1" applyFont="1" applyBorder="1"/>
    <xf numFmtId="164" fontId="2847" fillId="0" borderId="3078" xfId="0" applyNumberFormat="1" applyFont="1" applyBorder="1"/>
    <xf numFmtId="164" fontId="2848" fillId="0" borderId="3079" xfId="0" applyNumberFormat="1" applyFont="1" applyBorder="1"/>
    <xf numFmtId="164" fontId="2849" fillId="0" borderId="3080" xfId="0" applyNumberFormat="1" applyFont="1" applyBorder="1"/>
    <xf numFmtId="164" fontId="2850" fillId="0" borderId="3081" xfId="0" applyNumberFormat="1" applyFont="1" applyBorder="1"/>
    <xf numFmtId="164" fontId="2851" fillId="0" borderId="3082" xfId="0" applyNumberFormat="1" applyFont="1" applyBorder="1"/>
    <xf numFmtId="164" fontId="2852" fillId="0" borderId="3083" xfId="0" applyNumberFormat="1" applyFont="1" applyBorder="1"/>
    <xf numFmtId="164" fontId="2853" fillId="0" borderId="3084" xfId="0" applyNumberFormat="1" applyFont="1" applyBorder="1"/>
    <xf numFmtId="164" fontId="2854" fillId="0" borderId="3085" xfId="0" applyNumberFormat="1" applyFont="1" applyBorder="1"/>
    <xf numFmtId="164" fontId="2855" fillId="0" borderId="3086" xfId="0" applyNumberFormat="1" applyFont="1" applyBorder="1"/>
    <xf numFmtId="164" fontId="2856" fillId="0" borderId="3087" xfId="0" applyNumberFormat="1" applyFont="1" applyBorder="1"/>
    <xf numFmtId="164" fontId="2857" fillId="0" borderId="3088" xfId="0" applyNumberFormat="1" applyFont="1" applyBorder="1"/>
    <xf numFmtId="164" fontId="2858" fillId="0" borderId="3089" xfId="0" applyNumberFormat="1" applyFont="1" applyBorder="1"/>
    <xf numFmtId="164" fontId="2859" fillId="0" borderId="3090" xfId="0" applyNumberFormat="1" applyFont="1" applyBorder="1"/>
    <xf numFmtId="164" fontId="2860" fillId="0" borderId="3091" xfId="0" applyNumberFormat="1" applyFont="1" applyBorder="1"/>
    <xf numFmtId="164" fontId="2861" fillId="0" borderId="3092" xfId="0" applyNumberFormat="1" applyFont="1" applyBorder="1"/>
    <xf numFmtId="164" fontId="2862" fillId="0" borderId="3093" xfId="0" applyNumberFormat="1" applyFont="1" applyBorder="1"/>
    <xf numFmtId="164" fontId="2863" fillId="0" borderId="3094" xfId="0" applyNumberFormat="1" applyFont="1" applyBorder="1"/>
    <xf numFmtId="164" fontId="2864" fillId="0" borderId="3095" xfId="0" applyNumberFormat="1" applyFont="1" applyBorder="1"/>
    <xf numFmtId="164" fontId="2865" fillId="0" borderId="3096" xfId="0" applyNumberFormat="1" applyFont="1" applyBorder="1"/>
    <xf numFmtId="164" fontId="2866" fillId="0" borderId="3097" xfId="0" applyNumberFormat="1" applyFont="1" applyBorder="1"/>
    <xf numFmtId="164" fontId="2867" fillId="0" borderId="3098" xfId="0" applyNumberFormat="1" applyFont="1" applyBorder="1"/>
    <xf numFmtId="164" fontId="2868" fillId="0" borderId="3099" xfId="0" applyNumberFormat="1" applyFont="1" applyBorder="1"/>
    <xf numFmtId="164" fontId="2869" fillId="0" borderId="3100" xfId="0" applyNumberFormat="1" applyFont="1" applyBorder="1"/>
    <xf numFmtId="164" fontId="2874" fillId="0" borderId="3105" xfId="0" applyNumberFormat="1" applyFont="1" applyBorder="1"/>
    <xf numFmtId="164" fontId="2875" fillId="0" borderId="3106" xfId="0" applyNumberFormat="1" applyFont="1" applyBorder="1"/>
    <xf numFmtId="164" fontId="2876" fillId="0" borderId="3107" xfId="0" applyNumberFormat="1" applyFont="1" applyBorder="1"/>
    <xf numFmtId="164" fontId="2877" fillId="0" borderId="3108" xfId="0" applyNumberFormat="1" applyFont="1" applyBorder="1"/>
    <xf numFmtId="164" fontId="2878" fillId="0" borderId="3109" xfId="0" applyNumberFormat="1" applyFont="1" applyBorder="1"/>
    <xf numFmtId="164" fontId="2879" fillId="0" borderId="3110" xfId="0" applyNumberFormat="1" applyFont="1" applyBorder="1"/>
    <xf numFmtId="164" fontId="2880" fillId="0" borderId="3111" xfId="0" applyNumberFormat="1" applyFont="1" applyBorder="1"/>
    <xf numFmtId="164" fontId="2881" fillId="0" borderId="3112" xfId="0" applyNumberFormat="1" applyFont="1" applyBorder="1"/>
    <xf numFmtId="164" fontId="2882" fillId="0" borderId="3113" xfId="0" applyNumberFormat="1" applyFont="1" applyBorder="1"/>
    <xf numFmtId="164" fontId="2883" fillId="0" borderId="3114" xfId="0" applyNumberFormat="1" applyFont="1" applyBorder="1"/>
    <xf numFmtId="164" fontId="2884" fillId="0" borderId="3115" xfId="0" applyNumberFormat="1" applyFont="1" applyBorder="1"/>
    <xf numFmtId="164" fontId="2885" fillId="0" borderId="3116" xfId="0" applyNumberFormat="1" applyFont="1" applyBorder="1"/>
    <xf numFmtId="164" fontId="2886" fillId="0" borderId="3117" xfId="0" applyNumberFormat="1" applyFont="1" applyBorder="1"/>
    <xf numFmtId="164" fontId="2887" fillId="0" borderId="3118" xfId="0" applyNumberFormat="1" applyFont="1" applyBorder="1"/>
    <xf numFmtId="164" fontId="2888" fillId="0" borderId="3119" xfId="0" applyNumberFormat="1" applyFont="1" applyBorder="1"/>
    <xf numFmtId="164" fontId="2889" fillId="0" borderId="3120" xfId="0" applyNumberFormat="1" applyFont="1" applyBorder="1"/>
    <xf numFmtId="164" fontId="2890" fillId="0" borderId="3121" xfId="0" applyNumberFormat="1" applyFont="1" applyBorder="1"/>
    <xf numFmtId="164" fontId="2891" fillId="0" borderId="3122" xfId="0" applyNumberFormat="1" applyFont="1" applyBorder="1"/>
    <xf numFmtId="164" fontId="2892" fillId="0" borderId="3123" xfId="0" applyNumberFormat="1" applyFont="1" applyBorder="1"/>
    <xf numFmtId="164" fontId="2893" fillId="0" borderId="3124" xfId="0" applyNumberFormat="1" applyFont="1" applyBorder="1"/>
    <xf numFmtId="164" fontId="2894" fillId="0" borderId="3125" xfId="0" applyNumberFormat="1" applyFont="1" applyBorder="1"/>
    <xf numFmtId="164" fontId="2895" fillId="0" borderId="3126" xfId="0" applyNumberFormat="1" applyFont="1" applyBorder="1"/>
    <xf numFmtId="164" fontId="2896" fillId="0" borderId="3127" xfId="0" applyNumberFormat="1" applyFont="1" applyBorder="1"/>
    <xf numFmtId="164" fontId="2897" fillId="0" borderId="3128" xfId="0" applyNumberFormat="1" applyFont="1" applyBorder="1"/>
    <xf numFmtId="164" fontId="2898" fillId="0" borderId="3129" xfId="0" applyNumberFormat="1" applyFont="1" applyBorder="1"/>
    <xf numFmtId="164" fontId="2899" fillId="0" borderId="3130" xfId="0" applyNumberFormat="1" applyFont="1" applyBorder="1"/>
    <xf numFmtId="164" fontId="2900" fillId="0" borderId="3131" xfId="0" applyNumberFormat="1" applyFont="1" applyBorder="1"/>
    <xf numFmtId="164" fontId="2901" fillId="0" borderId="3132" xfId="0" applyNumberFormat="1" applyFont="1" applyBorder="1"/>
    <xf numFmtId="164" fontId="2902" fillId="0" borderId="3133" xfId="0" applyNumberFormat="1" applyFont="1" applyBorder="1"/>
    <xf numFmtId="164" fontId="2903" fillId="0" borderId="3134" xfId="0" applyNumberFormat="1" applyFont="1" applyBorder="1"/>
    <xf numFmtId="164" fontId="2904" fillId="0" borderId="3135" xfId="0" applyNumberFormat="1" applyFont="1" applyBorder="1"/>
    <xf numFmtId="164" fontId="2905" fillId="0" borderId="3136" xfId="0" applyNumberFormat="1" applyFont="1" applyBorder="1"/>
    <xf numFmtId="164" fontId="2906" fillId="0" borderId="3137" xfId="0" applyNumberFormat="1" applyFont="1" applyBorder="1"/>
    <xf numFmtId="164" fontId="2907" fillId="0" borderId="3138" xfId="0" applyNumberFormat="1" applyFont="1" applyBorder="1"/>
    <xf numFmtId="164" fontId="2912" fillId="0" borderId="3143" xfId="0" applyNumberFormat="1" applyFont="1" applyBorder="1"/>
    <xf numFmtId="164" fontId="2913" fillId="0" borderId="3144" xfId="0" applyNumberFormat="1" applyFont="1" applyBorder="1"/>
    <xf numFmtId="164" fontId="2914" fillId="0" borderId="3145" xfId="0" applyNumberFormat="1" applyFont="1" applyBorder="1"/>
    <xf numFmtId="164" fontId="2915" fillId="0" borderId="3146" xfId="0" applyNumberFormat="1" applyFont="1" applyBorder="1"/>
    <xf numFmtId="164" fontId="2916" fillId="0" borderId="3147" xfId="0" applyNumberFormat="1" applyFont="1" applyBorder="1"/>
    <xf numFmtId="164" fontId="2917" fillId="0" borderId="3148" xfId="0" applyNumberFormat="1" applyFont="1" applyBorder="1"/>
    <xf numFmtId="164" fontId="2918" fillId="0" borderId="3149" xfId="0" applyNumberFormat="1" applyFont="1" applyBorder="1"/>
    <xf numFmtId="164" fontId="2919" fillId="0" borderId="3150" xfId="0" applyNumberFormat="1" applyFont="1" applyBorder="1"/>
    <xf numFmtId="164" fontId="2920" fillId="0" borderId="3151" xfId="0" applyNumberFormat="1" applyFont="1" applyBorder="1"/>
    <xf numFmtId="164" fontId="2921" fillId="0" borderId="3152" xfId="0" applyNumberFormat="1" applyFont="1" applyBorder="1"/>
    <xf numFmtId="164" fontId="2922" fillId="0" borderId="3153" xfId="0" applyNumberFormat="1" applyFont="1" applyBorder="1"/>
    <xf numFmtId="164" fontId="2923" fillId="0" borderId="3154" xfId="0" applyNumberFormat="1" applyFont="1" applyBorder="1"/>
    <xf numFmtId="164" fontId="2924" fillId="0" borderId="3155" xfId="0" applyNumberFormat="1" applyFont="1" applyBorder="1"/>
    <xf numFmtId="164" fontId="2925" fillId="0" borderId="3156" xfId="0" applyNumberFormat="1" applyFont="1" applyBorder="1"/>
    <xf numFmtId="164" fontId="2926" fillId="0" borderId="3157" xfId="0" applyNumberFormat="1" applyFont="1" applyBorder="1"/>
    <xf numFmtId="164" fontId="2927" fillId="0" borderId="3158" xfId="0" applyNumberFormat="1" applyFont="1" applyBorder="1"/>
    <xf numFmtId="164" fontId="2928" fillId="0" borderId="3159" xfId="0" applyNumberFormat="1" applyFont="1" applyBorder="1"/>
    <xf numFmtId="164" fontId="2929" fillId="0" borderId="3160" xfId="0" applyNumberFormat="1" applyFont="1" applyBorder="1"/>
    <xf numFmtId="164" fontId="2930" fillId="0" borderId="3161" xfId="0" applyNumberFormat="1" applyFont="1" applyBorder="1"/>
    <xf numFmtId="164" fontId="2931" fillId="0" borderId="3162" xfId="0" applyNumberFormat="1" applyFont="1" applyBorder="1"/>
    <xf numFmtId="164" fontId="2932" fillId="0" borderId="3163" xfId="0" applyNumberFormat="1" applyFont="1" applyBorder="1"/>
    <xf numFmtId="164" fontId="2933" fillId="0" borderId="3164" xfId="0" applyNumberFormat="1" applyFont="1" applyBorder="1"/>
    <xf numFmtId="164" fontId="2934" fillId="0" borderId="3165" xfId="0" applyNumberFormat="1" applyFont="1" applyBorder="1"/>
    <xf numFmtId="164" fontId="2935" fillId="0" borderId="3166" xfId="0" applyNumberFormat="1" applyFont="1" applyBorder="1"/>
    <xf numFmtId="164" fontId="2936" fillId="0" borderId="3167" xfId="0" applyNumberFormat="1" applyFont="1" applyBorder="1"/>
    <xf numFmtId="164" fontId="2937" fillId="0" borderId="3168" xfId="0" applyNumberFormat="1" applyFont="1" applyBorder="1"/>
    <xf numFmtId="164" fontId="2938" fillId="0" borderId="3169" xfId="0" applyNumberFormat="1" applyFont="1" applyBorder="1"/>
    <xf numFmtId="164" fontId="2939" fillId="0" borderId="3170" xfId="0" applyNumberFormat="1" applyFont="1" applyBorder="1"/>
    <xf numFmtId="164" fontId="2940" fillId="0" borderId="3171" xfId="0" applyNumberFormat="1" applyFont="1" applyBorder="1"/>
    <xf numFmtId="164" fontId="2941" fillId="0" borderId="3172" xfId="0" applyNumberFormat="1" applyFont="1" applyBorder="1"/>
    <xf numFmtId="164" fontId="2942" fillId="0" borderId="3173" xfId="0" applyNumberFormat="1" applyFont="1" applyBorder="1"/>
    <xf numFmtId="164" fontId="2943" fillId="0" borderId="3174" xfId="0" applyNumberFormat="1" applyFont="1" applyBorder="1"/>
    <xf numFmtId="164" fontId="2944" fillId="0" borderId="3175" xfId="0" applyNumberFormat="1" applyFont="1" applyBorder="1"/>
    <xf numFmtId="164" fontId="2945" fillId="0" borderId="3176" xfId="0" applyNumberFormat="1" applyFont="1" applyBorder="1"/>
    <xf numFmtId="164" fontId="2950" fillId="0" borderId="3181" xfId="0" applyNumberFormat="1" applyFont="1" applyBorder="1"/>
    <xf numFmtId="164" fontId="2951" fillId="0" borderId="3182" xfId="0" applyNumberFormat="1" applyFont="1" applyBorder="1"/>
    <xf numFmtId="164" fontId="2952" fillId="0" borderId="3183" xfId="0" applyNumberFormat="1" applyFont="1" applyBorder="1"/>
    <xf numFmtId="164" fontId="2953" fillId="0" borderId="3184" xfId="0" applyNumberFormat="1" applyFont="1" applyBorder="1"/>
    <xf numFmtId="164" fontId="2954" fillId="0" borderId="3185" xfId="0" applyNumberFormat="1" applyFont="1" applyBorder="1"/>
    <xf numFmtId="164" fontId="2955" fillId="0" borderId="3186" xfId="0" applyNumberFormat="1" applyFont="1" applyBorder="1"/>
    <xf numFmtId="164" fontId="2956" fillId="0" borderId="3187" xfId="0" applyNumberFormat="1" applyFont="1" applyBorder="1"/>
    <xf numFmtId="164" fontId="2957" fillId="0" borderId="3188" xfId="0" applyNumberFormat="1" applyFont="1" applyBorder="1"/>
    <xf numFmtId="164" fontId="2958" fillId="0" borderId="3189" xfId="0" applyNumberFormat="1" applyFont="1" applyBorder="1"/>
    <xf numFmtId="164" fontId="2959" fillId="0" borderId="3190" xfId="0" applyNumberFormat="1" applyFont="1" applyBorder="1"/>
    <xf numFmtId="164" fontId="2960" fillId="0" borderId="3191" xfId="0" applyNumberFormat="1" applyFont="1" applyBorder="1"/>
    <xf numFmtId="164" fontId="2961" fillId="0" borderId="3192" xfId="0" applyNumberFormat="1" applyFont="1" applyBorder="1"/>
    <xf numFmtId="164" fontId="2962" fillId="0" borderId="3193" xfId="0" applyNumberFormat="1" applyFont="1" applyBorder="1"/>
    <xf numFmtId="164" fontId="2963" fillId="0" borderId="3194" xfId="0" applyNumberFormat="1" applyFont="1" applyBorder="1"/>
    <xf numFmtId="164" fontId="2964" fillId="0" borderId="3195" xfId="0" applyNumberFormat="1" applyFont="1" applyBorder="1"/>
    <xf numFmtId="164" fontId="2965" fillId="0" borderId="3196" xfId="0" applyNumberFormat="1" applyFont="1" applyBorder="1"/>
    <xf numFmtId="164" fontId="2966" fillId="0" borderId="3197" xfId="0" applyNumberFormat="1" applyFont="1" applyBorder="1"/>
    <xf numFmtId="164" fontId="2967" fillId="0" borderId="3198" xfId="0" applyNumberFormat="1" applyFont="1" applyBorder="1"/>
    <xf numFmtId="164" fontId="2968" fillId="0" borderId="3199" xfId="0" applyNumberFormat="1" applyFont="1" applyBorder="1"/>
    <xf numFmtId="164" fontId="2969" fillId="0" borderId="3200" xfId="0" applyNumberFormat="1" applyFont="1" applyBorder="1"/>
    <xf numFmtId="164" fontId="2970" fillId="0" borderId="3201" xfId="0" applyNumberFormat="1" applyFont="1" applyBorder="1"/>
    <xf numFmtId="164" fontId="2971" fillId="0" borderId="3202" xfId="0" applyNumberFormat="1" applyFont="1" applyBorder="1"/>
    <xf numFmtId="164" fontId="2972" fillId="0" borderId="3203" xfId="0" applyNumberFormat="1" applyFont="1" applyBorder="1"/>
    <xf numFmtId="164" fontId="2973" fillId="0" borderId="3204" xfId="0" applyNumberFormat="1" applyFont="1" applyBorder="1"/>
    <xf numFmtId="164" fontId="2974" fillId="0" borderId="3205" xfId="0" applyNumberFormat="1" applyFont="1" applyBorder="1"/>
    <xf numFmtId="164" fontId="2975" fillId="0" borderId="3206" xfId="0" applyNumberFormat="1" applyFont="1" applyBorder="1"/>
    <xf numFmtId="164" fontId="2976" fillId="0" borderId="3207" xfId="0" applyNumberFormat="1" applyFont="1" applyBorder="1"/>
    <xf numFmtId="164" fontId="2977" fillId="0" borderId="3208" xfId="0" applyNumberFormat="1" applyFont="1" applyBorder="1"/>
    <xf numFmtId="164" fontId="2978" fillId="0" borderId="3209" xfId="0" applyNumberFormat="1" applyFont="1" applyBorder="1"/>
    <xf numFmtId="164" fontId="2979" fillId="0" borderId="3210" xfId="0" applyNumberFormat="1" applyFont="1" applyBorder="1"/>
    <xf numFmtId="164" fontId="2980" fillId="0" borderId="3211" xfId="0" applyNumberFormat="1" applyFont="1" applyBorder="1"/>
    <xf numFmtId="164" fontId="2981" fillId="0" borderId="3212" xfId="0" applyNumberFormat="1" applyFont="1" applyBorder="1"/>
    <xf numFmtId="164" fontId="2982" fillId="0" borderId="3213" xfId="0" applyNumberFormat="1" applyFont="1" applyBorder="1"/>
    <xf numFmtId="164" fontId="2983" fillId="0" borderId="3214" xfId="0" applyNumberFormat="1" applyFont="1" applyBorder="1"/>
    <xf numFmtId="164" fontId="2988" fillId="0" borderId="3219" xfId="0" applyNumberFormat="1" applyFont="1" applyBorder="1"/>
    <xf numFmtId="164" fontId="2989" fillId="0" borderId="3220" xfId="0" applyNumberFormat="1" applyFont="1" applyBorder="1"/>
    <xf numFmtId="164" fontId="2990" fillId="0" borderId="3221" xfId="0" applyNumberFormat="1" applyFont="1" applyBorder="1"/>
    <xf numFmtId="164" fontId="2991" fillId="0" borderId="3222" xfId="0" applyNumberFormat="1" applyFont="1" applyBorder="1"/>
    <xf numFmtId="164" fontId="2992" fillId="0" borderId="3223" xfId="0" applyNumberFormat="1" applyFont="1" applyBorder="1"/>
    <xf numFmtId="164" fontId="2993" fillId="0" borderId="3224" xfId="0" applyNumberFormat="1" applyFont="1" applyBorder="1"/>
    <xf numFmtId="164" fontId="2994" fillId="0" borderId="3225" xfId="0" applyNumberFormat="1" applyFont="1" applyBorder="1"/>
    <xf numFmtId="164" fontId="2995" fillId="0" borderId="3226" xfId="0" applyNumberFormat="1" applyFont="1" applyBorder="1"/>
    <xf numFmtId="164" fontId="2996" fillId="0" borderId="3227" xfId="0" applyNumberFormat="1" applyFont="1" applyBorder="1"/>
    <xf numFmtId="164" fontId="2997" fillId="0" borderId="3228" xfId="0" applyNumberFormat="1" applyFont="1" applyBorder="1"/>
    <xf numFmtId="164" fontId="2998" fillId="0" borderId="3229" xfId="0" applyNumberFormat="1" applyFont="1" applyBorder="1"/>
    <xf numFmtId="164" fontId="2999" fillId="0" borderId="3230" xfId="0" applyNumberFormat="1" applyFont="1" applyBorder="1"/>
    <xf numFmtId="164" fontId="3000" fillId="0" borderId="3231" xfId="0" applyNumberFormat="1" applyFont="1" applyBorder="1"/>
    <xf numFmtId="164" fontId="3001" fillId="0" borderId="3232" xfId="0" applyNumberFormat="1" applyFont="1" applyBorder="1"/>
    <xf numFmtId="164" fontId="3002" fillId="0" borderId="3233" xfId="0" applyNumberFormat="1" applyFont="1" applyBorder="1"/>
    <xf numFmtId="164" fontId="3003" fillId="0" borderId="3234" xfId="0" applyNumberFormat="1" applyFont="1" applyBorder="1"/>
    <xf numFmtId="164" fontId="3004" fillId="0" borderId="3235" xfId="0" applyNumberFormat="1" applyFont="1" applyBorder="1"/>
    <xf numFmtId="164" fontId="3005" fillId="0" borderId="3236" xfId="0" applyNumberFormat="1" applyFont="1" applyBorder="1"/>
    <xf numFmtId="164" fontId="3006" fillId="0" borderId="3237" xfId="0" applyNumberFormat="1" applyFont="1" applyBorder="1"/>
    <xf numFmtId="164" fontId="3007" fillId="0" borderId="3238" xfId="0" applyNumberFormat="1" applyFont="1" applyBorder="1"/>
    <xf numFmtId="164" fontId="3008" fillId="0" borderId="3239" xfId="0" applyNumberFormat="1" applyFont="1" applyBorder="1"/>
    <xf numFmtId="164" fontId="3009" fillId="0" borderId="3240" xfId="0" applyNumberFormat="1" applyFont="1" applyBorder="1"/>
    <xf numFmtId="164" fontId="3010" fillId="0" borderId="3241" xfId="0" applyNumberFormat="1" applyFont="1" applyBorder="1"/>
    <xf numFmtId="164" fontId="3011" fillId="0" borderId="3242" xfId="0" applyNumberFormat="1" applyFont="1" applyBorder="1"/>
    <xf numFmtId="164" fontId="3012" fillId="0" borderId="3243" xfId="0" applyNumberFormat="1" applyFont="1" applyBorder="1"/>
    <xf numFmtId="164" fontId="3013" fillId="0" borderId="3244" xfId="0" applyNumberFormat="1" applyFont="1" applyBorder="1"/>
    <xf numFmtId="164" fontId="3014" fillId="0" borderId="3245" xfId="0" applyNumberFormat="1" applyFont="1" applyBorder="1"/>
    <xf numFmtId="164" fontId="3015" fillId="0" borderId="3246" xfId="0" applyNumberFormat="1" applyFont="1" applyBorder="1"/>
    <xf numFmtId="164" fontId="3016" fillId="0" borderId="3247" xfId="0" applyNumberFormat="1" applyFont="1" applyBorder="1"/>
    <xf numFmtId="164" fontId="3017" fillId="0" borderId="3248" xfId="0" applyNumberFormat="1" applyFont="1" applyBorder="1"/>
    <xf numFmtId="164" fontId="3018" fillId="0" borderId="3249" xfId="0" applyNumberFormat="1" applyFont="1" applyBorder="1"/>
    <xf numFmtId="164" fontId="3019" fillId="0" borderId="3250" xfId="0" applyNumberFormat="1" applyFont="1" applyBorder="1"/>
    <xf numFmtId="164" fontId="3020" fillId="0" borderId="3251" xfId="0" applyNumberFormat="1" applyFont="1" applyBorder="1"/>
    <xf numFmtId="164" fontId="3021" fillId="0" borderId="3252" xfId="0" applyNumberFormat="1" applyFont="1" applyBorder="1"/>
    <xf numFmtId="164" fontId="3026" fillId="0" borderId="3259" xfId="0" applyNumberFormat="1" applyFont="1" applyBorder="1"/>
    <xf numFmtId="164" fontId="3027" fillId="0" borderId="3260" xfId="0" applyNumberFormat="1" applyFont="1" applyBorder="1"/>
    <xf numFmtId="164" fontId="3028" fillId="0" borderId="3261" xfId="0" applyNumberFormat="1" applyFont="1" applyBorder="1"/>
    <xf numFmtId="164" fontId="3029" fillId="0" borderId="3262" xfId="0" applyNumberFormat="1" applyFont="1" applyBorder="1"/>
    <xf numFmtId="164" fontId="3030" fillId="0" borderId="3263" xfId="0" applyNumberFormat="1" applyFont="1" applyBorder="1"/>
    <xf numFmtId="164" fontId="3031" fillId="0" borderId="3264" xfId="0" applyNumberFormat="1" applyFont="1" applyBorder="1"/>
    <xf numFmtId="164" fontId="3032" fillId="0" borderId="3265" xfId="0" applyNumberFormat="1" applyFont="1" applyBorder="1"/>
    <xf numFmtId="164" fontId="3033" fillId="0" borderId="3266" xfId="0" applyNumberFormat="1" applyFont="1" applyBorder="1"/>
    <xf numFmtId="164" fontId="3034" fillId="0" borderId="3267" xfId="0" applyNumberFormat="1" applyFont="1" applyBorder="1"/>
    <xf numFmtId="164" fontId="3035" fillId="0" borderId="3268" xfId="0" applyNumberFormat="1" applyFont="1" applyBorder="1"/>
    <xf numFmtId="164" fontId="3036" fillId="0" borderId="3269" xfId="0" applyNumberFormat="1" applyFont="1" applyBorder="1"/>
    <xf numFmtId="164" fontId="3037" fillId="0" borderId="3270" xfId="0" applyNumberFormat="1" applyFont="1" applyBorder="1"/>
    <xf numFmtId="164" fontId="3038" fillId="0" borderId="3271" xfId="0" applyNumberFormat="1" applyFont="1" applyBorder="1"/>
    <xf numFmtId="164" fontId="3039" fillId="0" borderId="3272" xfId="0" applyNumberFormat="1" applyFont="1" applyBorder="1"/>
    <xf numFmtId="164" fontId="3040" fillId="0" borderId="3273" xfId="0" applyNumberFormat="1" applyFont="1" applyBorder="1"/>
    <xf numFmtId="164" fontId="3041" fillId="0" borderId="3274" xfId="0" applyNumberFormat="1" applyFont="1" applyBorder="1"/>
    <xf numFmtId="164" fontId="3042" fillId="0" borderId="3275" xfId="0" applyNumberFormat="1" applyFont="1" applyBorder="1"/>
    <xf numFmtId="164" fontId="3043" fillId="0" borderId="3276" xfId="0" applyNumberFormat="1" applyFont="1" applyBorder="1"/>
    <xf numFmtId="164" fontId="3044" fillId="0" borderId="3277" xfId="0" applyNumberFormat="1" applyFont="1" applyBorder="1"/>
    <xf numFmtId="164" fontId="3045" fillId="0" borderId="3278" xfId="0" applyNumberFormat="1" applyFont="1" applyBorder="1"/>
    <xf numFmtId="164" fontId="3046" fillId="0" borderId="3279" xfId="0" applyNumberFormat="1" applyFont="1" applyBorder="1"/>
    <xf numFmtId="164" fontId="3047" fillId="0" borderId="3280" xfId="0" applyNumberFormat="1" applyFont="1" applyBorder="1"/>
    <xf numFmtId="164" fontId="3048" fillId="0" borderId="3281" xfId="0" applyNumberFormat="1" applyFont="1" applyBorder="1"/>
    <xf numFmtId="164" fontId="3049" fillId="0" borderId="3282" xfId="0" applyNumberFormat="1" applyFont="1" applyBorder="1"/>
    <xf numFmtId="164" fontId="3050" fillId="0" borderId="3283" xfId="0" applyNumberFormat="1" applyFont="1" applyBorder="1"/>
    <xf numFmtId="164" fontId="3051" fillId="0" borderId="3284" xfId="0" applyNumberFormat="1" applyFont="1" applyBorder="1"/>
    <xf numFmtId="164" fontId="3052" fillId="0" borderId="3285" xfId="0" applyNumberFormat="1" applyFont="1" applyBorder="1"/>
    <xf numFmtId="164" fontId="3053" fillId="0" borderId="3286" xfId="0" applyNumberFormat="1" applyFont="1" applyBorder="1"/>
    <xf numFmtId="164" fontId="3054" fillId="0" borderId="3287" xfId="0" applyNumberFormat="1" applyFont="1" applyBorder="1"/>
    <xf numFmtId="164" fontId="3055" fillId="0" borderId="3288" xfId="0" applyNumberFormat="1" applyFont="1" applyBorder="1"/>
    <xf numFmtId="164" fontId="3056" fillId="0" borderId="3289" xfId="0" applyNumberFormat="1" applyFont="1" applyBorder="1"/>
    <xf numFmtId="164" fontId="3057" fillId="0" borderId="3290" xfId="0" applyNumberFormat="1" applyFont="1" applyBorder="1"/>
    <xf numFmtId="164" fontId="3058" fillId="0" borderId="3291" xfId="0" applyNumberFormat="1" applyFont="1" applyBorder="1"/>
    <xf numFmtId="164" fontId="3059" fillId="0" borderId="3292" xfId="0" applyNumberFormat="1" applyFont="1" applyBorder="1"/>
    <xf numFmtId="164" fontId="3064" fillId="0" borderId="3299" xfId="0" applyNumberFormat="1" applyFont="1" applyBorder="1"/>
    <xf numFmtId="164" fontId="3065" fillId="0" borderId="3300" xfId="0" applyNumberFormat="1" applyFont="1" applyBorder="1"/>
    <xf numFmtId="164" fontId="3066" fillId="0" borderId="3301" xfId="0" applyNumberFormat="1" applyFont="1" applyBorder="1"/>
    <xf numFmtId="164" fontId="3067" fillId="0" borderId="3302" xfId="0" applyNumberFormat="1" applyFont="1" applyBorder="1"/>
    <xf numFmtId="164" fontId="3068" fillId="0" borderId="3303" xfId="0" applyNumberFormat="1" applyFont="1" applyBorder="1"/>
    <xf numFmtId="164" fontId="3069" fillId="0" borderId="3304" xfId="0" applyNumberFormat="1" applyFont="1" applyBorder="1"/>
    <xf numFmtId="164" fontId="3070" fillId="0" borderId="3305" xfId="0" applyNumberFormat="1" applyFont="1" applyBorder="1"/>
    <xf numFmtId="164" fontId="3071" fillId="0" borderId="3306" xfId="0" applyNumberFormat="1" applyFont="1" applyBorder="1"/>
    <xf numFmtId="164" fontId="3072" fillId="0" borderId="3307" xfId="0" applyNumberFormat="1" applyFont="1" applyBorder="1"/>
    <xf numFmtId="164" fontId="3073" fillId="0" borderId="3308" xfId="0" applyNumberFormat="1" applyFont="1" applyBorder="1"/>
    <xf numFmtId="164" fontId="3074" fillId="0" borderId="3309" xfId="0" applyNumberFormat="1" applyFont="1" applyBorder="1"/>
    <xf numFmtId="164" fontId="3075" fillId="0" borderId="3310" xfId="0" applyNumberFormat="1" applyFont="1" applyBorder="1"/>
    <xf numFmtId="164" fontId="3076" fillId="0" borderId="3311" xfId="0" applyNumberFormat="1" applyFont="1" applyBorder="1"/>
    <xf numFmtId="164" fontId="3077" fillId="0" borderId="3312" xfId="0" applyNumberFormat="1" applyFont="1" applyBorder="1"/>
    <xf numFmtId="164" fontId="3078" fillId="0" borderId="3313" xfId="0" applyNumberFormat="1" applyFont="1" applyBorder="1"/>
    <xf numFmtId="164" fontId="3079" fillId="0" borderId="3314" xfId="0" applyNumberFormat="1" applyFont="1" applyBorder="1"/>
    <xf numFmtId="164" fontId="3080" fillId="0" borderId="3315" xfId="0" applyNumberFormat="1" applyFont="1" applyBorder="1"/>
    <xf numFmtId="164" fontId="3081" fillId="0" borderId="3316" xfId="0" applyNumberFormat="1" applyFont="1" applyBorder="1"/>
    <xf numFmtId="164" fontId="3082" fillId="0" borderId="3317" xfId="0" applyNumberFormat="1" applyFont="1" applyBorder="1"/>
    <xf numFmtId="164" fontId="3083" fillId="0" borderId="3318" xfId="0" applyNumberFormat="1" applyFont="1" applyBorder="1"/>
    <xf numFmtId="164" fontId="3084" fillId="0" borderId="3319" xfId="0" applyNumberFormat="1" applyFont="1" applyBorder="1"/>
    <xf numFmtId="164" fontId="3085" fillId="0" borderId="3320" xfId="0" applyNumberFormat="1" applyFont="1" applyBorder="1"/>
    <xf numFmtId="164" fontId="3086" fillId="0" borderId="3321" xfId="0" applyNumberFormat="1" applyFont="1" applyBorder="1"/>
    <xf numFmtId="164" fontId="3087" fillId="0" borderId="3322" xfId="0" applyNumberFormat="1" applyFont="1" applyBorder="1"/>
    <xf numFmtId="164" fontId="3088" fillId="0" borderId="3323" xfId="0" applyNumberFormat="1" applyFont="1" applyBorder="1"/>
    <xf numFmtId="164" fontId="3089" fillId="0" borderId="3324" xfId="0" applyNumberFormat="1" applyFont="1" applyBorder="1"/>
    <xf numFmtId="164" fontId="3090" fillId="0" borderId="3325" xfId="0" applyNumberFormat="1" applyFont="1" applyBorder="1"/>
    <xf numFmtId="164" fontId="3091" fillId="0" borderId="3326" xfId="0" applyNumberFormat="1" applyFont="1" applyBorder="1"/>
    <xf numFmtId="164" fontId="3092" fillId="0" borderId="3327" xfId="0" applyNumberFormat="1" applyFont="1" applyBorder="1"/>
    <xf numFmtId="164" fontId="3093" fillId="0" borderId="3328" xfId="0" applyNumberFormat="1" applyFont="1" applyBorder="1"/>
    <xf numFmtId="164" fontId="3094" fillId="0" borderId="3329" xfId="0" applyNumberFormat="1" applyFont="1" applyBorder="1"/>
    <xf numFmtId="164" fontId="3095" fillId="0" borderId="3330" xfId="0" applyNumberFormat="1" applyFont="1" applyBorder="1"/>
    <xf numFmtId="164" fontId="3096" fillId="0" borderId="3331" xfId="0" applyNumberFormat="1" applyFont="1" applyBorder="1"/>
    <xf numFmtId="164" fontId="3097" fillId="0" borderId="3332" xfId="0" applyNumberFormat="1" applyFont="1" applyBorder="1"/>
    <xf numFmtId="164" fontId="3102" fillId="0" borderId="3339" xfId="0" applyNumberFormat="1" applyFont="1" applyBorder="1"/>
    <xf numFmtId="164" fontId="3103" fillId="0" borderId="3340" xfId="0" applyNumberFormat="1" applyFont="1" applyBorder="1"/>
    <xf numFmtId="164" fontId="3104" fillId="0" borderId="3341" xfId="0" applyNumberFormat="1" applyFont="1" applyBorder="1"/>
    <xf numFmtId="164" fontId="3105" fillId="0" borderId="3342" xfId="0" applyNumberFormat="1" applyFont="1" applyBorder="1"/>
    <xf numFmtId="164" fontId="3106" fillId="0" borderId="3343" xfId="0" applyNumberFormat="1" applyFont="1" applyBorder="1"/>
    <xf numFmtId="164" fontId="3107" fillId="0" borderId="3344" xfId="0" applyNumberFormat="1" applyFont="1" applyBorder="1"/>
    <xf numFmtId="164" fontId="3108" fillId="0" borderId="3345" xfId="0" applyNumberFormat="1" applyFont="1" applyBorder="1"/>
    <xf numFmtId="164" fontId="3109" fillId="0" borderId="3346" xfId="0" applyNumberFormat="1" applyFont="1" applyBorder="1"/>
    <xf numFmtId="164" fontId="3110" fillId="0" borderId="3347" xfId="0" applyNumberFormat="1" applyFont="1" applyBorder="1"/>
    <xf numFmtId="164" fontId="3111" fillId="0" borderId="3348" xfId="0" applyNumberFormat="1" applyFont="1" applyBorder="1"/>
    <xf numFmtId="164" fontId="3112" fillId="0" borderId="3349" xfId="0" applyNumberFormat="1" applyFont="1" applyBorder="1"/>
    <xf numFmtId="164" fontId="3113" fillId="0" borderId="3350" xfId="0" applyNumberFormat="1" applyFont="1" applyBorder="1"/>
    <xf numFmtId="164" fontId="3114" fillId="0" borderId="3351" xfId="0" applyNumberFormat="1" applyFont="1" applyBorder="1"/>
    <xf numFmtId="164" fontId="3115" fillId="0" borderId="3352" xfId="0" applyNumberFormat="1" applyFont="1" applyBorder="1"/>
    <xf numFmtId="164" fontId="3116" fillId="0" borderId="3353" xfId="0" applyNumberFormat="1" applyFont="1" applyBorder="1"/>
    <xf numFmtId="164" fontId="3117" fillId="0" borderId="3354" xfId="0" applyNumberFormat="1" applyFont="1" applyBorder="1"/>
    <xf numFmtId="164" fontId="3118" fillId="0" borderId="3355" xfId="0" applyNumberFormat="1" applyFont="1" applyBorder="1"/>
    <xf numFmtId="164" fontId="3119" fillId="0" borderId="3356" xfId="0" applyNumberFormat="1" applyFont="1" applyBorder="1"/>
    <xf numFmtId="164" fontId="3120" fillId="0" borderId="3357" xfId="0" applyNumberFormat="1" applyFont="1" applyBorder="1"/>
    <xf numFmtId="164" fontId="3121" fillId="0" borderId="3358" xfId="0" applyNumberFormat="1" applyFont="1" applyBorder="1"/>
    <xf numFmtId="164" fontId="3122" fillId="0" borderId="3359" xfId="0" applyNumberFormat="1" applyFont="1" applyBorder="1"/>
    <xf numFmtId="164" fontId="3123" fillId="0" borderId="3360" xfId="0" applyNumberFormat="1" applyFont="1" applyBorder="1"/>
    <xf numFmtId="164" fontId="3124" fillId="0" borderId="3361" xfId="0" applyNumberFormat="1" applyFont="1" applyBorder="1"/>
    <xf numFmtId="164" fontId="3125" fillId="0" borderId="3362" xfId="0" applyNumberFormat="1" applyFont="1" applyBorder="1"/>
    <xf numFmtId="164" fontId="3126" fillId="0" borderId="3363" xfId="0" applyNumberFormat="1" applyFont="1" applyBorder="1"/>
    <xf numFmtId="164" fontId="3127" fillId="0" borderId="3364" xfId="0" applyNumberFormat="1" applyFont="1" applyBorder="1"/>
    <xf numFmtId="164" fontId="3128" fillId="0" borderId="3365" xfId="0" applyNumberFormat="1" applyFont="1" applyBorder="1"/>
    <xf numFmtId="164" fontId="3129" fillId="0" borderId="3366" xfId="0" applyNumberFormat="1" applyFont="1" applyBorder="1"/>
    <xf numFmtId="164" fontId="3130" fillId="0" borderId="3367" xfId="0" applyNumberFormat="1" applyFont="1" applyBorder="1"/>
    <xf numFmtId="164" fontId="3131" fillId="0" borderId="3368" xfId="0" applyNumberFormat="1" applyFont="1" applyBorder="1"/>
    <xf numFmtId="164" fontId="3132" fillId="0" borderId="3369" xfId="0" applyNumberFormat="1" applyFont="1" applyBorder="1"/>
    <xf numFmtId="164" fontId="3133" fillId="0" borderId="3370" xfId="0" applyNumberFormat="1" applyFont="1" applyBorder="1"/>
    <xf numFmtId="164" fontId="3134" fillId="0" borderId="3371" xfId="0" applyNumberFormat="1" applyFont="1" applyBorder="1"/>
    <xf numFmtId="164" fontId="3135" fillId="0" borderId="3372" xfId="0" applyNumberFormat="1" applyFont="1" applyBorder="1"/>
    <xf numFmtId="164" fontId="3140" fillId="0" borderId="3379" xfId="0" applyNumberFormat="1" applyFont="1" applyBorder="1"/>
    <xf numFmtId="164" fontId="3141" fillId="0" borderId="3380" xfId="0" applyNumberFormat="1" applyFont="1" applyBorder="1"/>
    <xf numFmtId="164" fontId="3142" fillId="0" borderId="3381" xfId="0" applyNumberFormat="1" applyFont="1" applyBorder="1"/>
    <xf numFmtId="164" fontId="3143" fillId="0" borderId="3382" xfId="0" applyNumberFormat="1" applyFont="1" applyBorder="1"/>
    <xf numFmtId="164" fontId="3144" fillId="0" borderId="3383" xfId="0" applyNumberFormat="1" applyFont="1" applyBorder="1"/>
    <xf numFmtId="164" fontId="3145" fillId="0" borderId="3384" xfId="0" applyNumberFormat="1" applyFont="1" applyBorder="1"/>
    <xf numFmtId="164" fontId="3146" fillId="0" borderId="3385" xfId="0" applyNumberFormat="1" applyFont="1" applyBorder="1"/>
    <xf numFmtId="164" fontId="3147" fillId="0" borderId="3386" xfId="0" applyNumberFormat="1" applyFont="1" applyBorder="1"/>
    <xf numFmtId="164" fontId="3148" fillId="0" borderId="3387" xfId="0" applyNumberFormat="1" applyFont="1" applyBorder="1"/>
    <xf numFmtId="164" fontId="3149" fillId="0" borderId="3388" xfId="0" applyNumberFormat="1" applyFont="1" applyBorder="1"/>
    <xf numFmtId="164" fontId="3150" fillId="0" borderId="3389" xfId="0" applyNumberFormat="1" applyFont="1" applyBorder="1"/>
    <xf numFmtId="164" fontId="3151" fillId="0" borderId="3390" xfId="0" applyNumberFormat="1" applyFont="1" applyBorder="1"/>
    <xf numFmtId="164" fontId="3152" fillId="0" borderId="3391" xfId="0" applyNumberFormat="1" applyFont="1" applyBorder="1"/>
    <xf numFmtId="164" fontId="3153" fillId="0" borderId="3392" xfId="0" applyNumberFormat="1" applyFont="1" applyBorder="1"/>
    <xf numFmtId="164" fontId="3154" fillId="0" borderId="3393" xfId="0" applyNumberFormat="1" applyFont="1" applyBorder="1"/>
    <xf numFmtId="164" fontId="3155" fillId="0" borderId="3394" xfId="0" applyNumberFormat="1" applyFont="1" applyBorder="1"/>
    <xf numFmtId="164" fontId="3156" fillId="0" borderId="3395" xfId="0" applyNumberFormat="1" applyFont="1" applyBorder="1"/>
    <xf numFmtId="164" fontId="3157" fillId="0" borderId="3396" xfId="0" applyNumberFormat="1" applyFont="1" applyBorder="1"/>
    <xf numFmtId="164" fontId="3158" fillId="0" borderId="3397" xfId="0" applyNumberFormat="1" applyFont="1" applyBorder="1"/>
    <xf numFmtId="164" fontId="3159" fillId="0" borderId="3398" xfId="0" applyNumberFormat="1" applyFont="1" applyBorder="1"/>
    <xf numFmtId="164" fontId="3160" fillId="0" borderId="3399" xfId="0" applyNumberFormat="1" applyFont="1" applyBorder="1"/>
    <xf numFmtId="164" fontId="3161" fillId="0" borderId="3400" xfId="0" applyNumberFormat="1" applyFont="1" applyBorder="1"/>
    <xf numFmtId="164" fontId="3162" fillId="0" borderId="3401" xfId="0" applyNumberFormat="1" applyFont="1" applyBorder="1"/>
    <xf numFmtId="164" fontId="3163" fillId="0" borderId="3402" xfId="0" applyNumberFormat="1" applyFont="1" applyBorder="1"/>
    <xf numFmtId="164" fontId="3164" fillId="0" borderId="3403" xfId="0" applyNumberFormat="1" applyFont="1" applyBorder="1"/>
    <xf numFmtId="164" fontId="3165" fillId="0" borderId="3404" xfId="0" applyNumberFormat="1" applyFont="1" applyBorder="1"/>
    <xf numFmtId="164" fontId="3166" fillId="0" borderId="3405" xfId="0" applyNumberFormat="1" applyFont="1" applyBorder="1"/>
    <xf numFmtId="164" fontId="3167" fillId="0" borderId="3406" xfId="0" applyNumberFormat="1" applyFont="1" applyBorder="1"/>
    <xf numFmtId="164" fontId="3168" fillId="0" borderId="3407" xfId="0" applyNumberFormat="1" applyFont="1" applyBorder="1"/>
    <xf numFmtId="164" fontId="3169" fillId="0" borderId="3408" xfId="0" applyNumberFormat="1" applyFont="1" applyBorder="1"/>
    <xf numFmtId="164" fontId="3170" fillId="0" borderId="3409" xfId="0" applyNumberFormat="1" applyFont="1" applyBorder="1"/>
    <xf numFmtId="164" fontId="3171" fillId="0" borderId="3410" xfId="0" applyNumberFormat="1" applyFont="1" applyBorder="1"/>
    <xf numFmtId="164" fontId="3172" fillId="0" borderId="3411" xfId="0" applyNumberFormat="1" applyFont="1" applyBorder="1"/>
    <xf numFmtId="164" fontId="3173" fillId="0" borderId="3412" xfId="0" applyNumberFormat="1" applyFont="1" applyBorder="1"/>
    <xf numFmtId="164" fontId="3178" fillId="0" borderId="3419" xfId="0" applyNumberFormat="1" applyFont="1" applyBorder="1"/>
    <xf numFmtId="164" fontId="3179" fillId="0" borderId="3420" xfId="0" applyNumberFormat="1" applyFont="1" applyBorder="1"/>
    <xf numFmtId="164" fontId="3180" fillId="0" borderId="3421" xfId="0" applyNumberFormat="1" applyFont="1" applyBorder="1"/>
    <xf numFmtId="164" fontId="3181" fillId="0" borderId="3422" xfId="0" applyNumberFormat="1" applyFont="1" applyBorder="1"/>
    <xf numFmtId="164" fontId="3182" fillId="0" borderId="3423" xfId="0" applyNumberFormat="1" applyFont="1" applyBorder="1"/>
    <xf numFmtId="164" fontId="3183" fillId="0" borderId="3424" xfId="0" applyNumberFormat="1" applyFont="1" applyBorder="1"/>
    <xf numFmtId="164" fontId="3184" fillId="0" borderId="3425" xfId="0" applyNumberFormat="1" applyFont="1" applyBorder="1"/>
    <xf numFmtId="164" fontId="3185" fillId="0" borderId="3426" xfId="0" applyNumberFormat="1" applyFont="1" applyBorder="1"/>
    <xf numFmtId="164" fontId="3186" fillId="0" borderId="3427" xfId="0" applyNumberFormat="1" applyFont="1" applyBorder="1"/>
    <xf numFmtId="164" fontId="3187" fillId="0" borderId="3428" xfId="0" applyNumberFormat="1" applyFont="1" applyBorder="1"/>
    <xf numFmtId="164" fontId="3188" fillId="0" borderId="3429" xfId="0" applyNumberFormat="1" applyFont="1" applyBorder="1"/>
    <xf numFmtId="164" fontId="3189" fillId="0" borderId="3430" xfId="0" applyNumberFormat="1" applyFont="1" applyBorder="1"/>
    <xf numFmtId="164" fontId="3190" fillId="0" borderId="3431" xfId="0" applyNumberFormat="1" applyFont="1" applyBorder="1"/>
    <xf numFmtId="164" fontId="3191" fillId="0" borderId="3432" xfId="0" applyNumberFormat="1" applyFont="1" applyBorder="1"/>
    <xf numFmtId="164" fontId="3192" fillId="0" borderId="3433" xfId="0" applyNumberFormat="1" applyFont="1" applyBorder="1"/>
    <xf numFmtId="164" fontId="3193" fillId="0" borderId="3434" xfId="0" applyNumberFormat="1" applyFont="1" applyBorder="1"/>
    <xf numFmtId="164" fontId="3194" fillId="0" borderId="3435" xfId="0" applyNumberFormat="1" applyFont="1" applyBorder="1"/>
    <xf numFmtId="164" fontId="3195" fillId="0" borderId="3436" xfId="0" applyNumberFormat="1" applyFont="1" applyBorder="1"/>
    <xf numFmtId="164" fontId="3196" fillId="0" borderId="3437" xfId="0" applyNumberFormat="1" applyFont="1" applyBorder="1"/>
    <xf numFmtId="164" fontId="3197" fillId="0" borderId="3438" xfId="0" applyNumberFormat="1" applyFont="1" applyBorder="1"/>
    <xf numFmtId="164" fontId="3198" fillId="0" borderId="3439" xfId="0" applyNumberFormat="1" applyFont="1" applyBorder="1"/>
    <xf numFmtId="164" fontId="3199" fillId="0" borderId="3440" xfId="0" applyNumberFormat="1" applyFont="1" applyBorder="1"/>
    <xf numFmtId="164" fontId="3200" fillId="0" borderId="3441" xfId="0" applyNumberFormat="1" applyFont="1" applyBorder="1"/>
    <xf numFmtId="164" fontId="3201" fillId="0" borderId="3442" xfId="0" applyNumberFormat="1" applyFont="1" applyBorder="1"/>
    <xf numFmtId="164" fontId="3202" fillId="0" borderId="3443" xfId="0" applyNumberFormat="1" applyFont="1" applyBorder="1"/>
    <xf numFmtId="164" fontId="3203" fillId="0" borderId="3444" xfId="0" applyNumberFormat="1" applyFont="1" applyBorder="1"/>
    <xf numFmtId="164" fontId="3204" fillId="0" borderId="3445" xfId="0" applyNumberFormat="1" applyFont="1" applyBorder="1"/>
    <xf numFmtId="164" fontId="3205" fillId="0" borderId="3446" xfId="0" applyNumberFormat="1" applyFont="1" applyBorder="1"/>
    <xf numFmtId="164" fontId="3206" fillId="0" borderId="3447" xfId="0" applyNumberFormat="1" applyFont="1" applyBorder="1"/>
    <xf numFmtId="164" fontId="3207" fillId="0" borderId="3448" xfId="0" applyNumberFormat="1" applyFont="1" applyBorder="1"/>
    <xf numFmtId="164" fontId="3208" fillId="0" borderId="3449" xfId="0" applyNumberFormat="1" applyFont="1" applyBorder="1"/>
    <xf numFmtId="164" fontId="3209" fillId="0" borderId="3450" xfId="0" applyNumberFormat="1" applyFont="1" applyBorder="1"/>
    <xf numFmtId="164" fontId="3210" fillId="0" borderId="3451" xfId="0" applyNumberFormat="1" applyFont="1" applyBorder="1"/>
    <xf numFmtId="164" fontId="3211" fillId="0" borderId="3452" xfId="0" applyNumberFormat="1" applyFont="1" applyBorder="1"/>
    <xf numFmtId="164" fontId="3216" fillId="0" borderId="3459" xfId="0" applyNumberFormat="1" applyFont="1" applyBorder="1"/>
    <xf numFmtId="164" fontId="3217" fillId="0" borderId="3460" xfId="0" applyNumberFormat="1" applyFont="1" applyBorder="1"/>
    <xf numFmtId="164" fontId="3218" fillId="0" borderId="3461" xfId="0" applyNumberFormat="1" applyFont="1" applyBorder="1"/>
    <xf numFmtId="164" fontId="3219" fillId="0" borderId="3462" xfId="0" applyNumberFormat="1" applyFont="1" applyBorder="1"/>
    <xf numFmtId="164" fontId="3220" fillId="0" borderId="3463" xfId="0" applyNumberFormat="1" applyFont="1" applyBorder="1"/>
    <xf numFmtId="164" fontId="3221" fillId="0" borderId="3464" xfId="0" applyNumberFormat="1" applyFont="1" applyBorder="1"/>
    <xf numFmtId="164" fontId="3222" fillId="0" borderId="3465" xfId="0" applyNumberFormat="1" applyFont="1" applyBorder="1"/>
    <xf numFmtId="164" fontId="3223" fillId="0" borderId="3466" xfId="0" applyNumberFormat="1" applyFont="1" applyBorder="1"/>
    <xf numFmtId="164" fontId="3224" fillId="0" borderId="3467" xfId="0" applyNumberFormat="1" applyFont="1" applyBorder="1"/>
    <xf numFmtId="164" fontId="3225" fillId="0" borderId="3468" xfId="0" applyNumberFormat="1" applyFont="1" applyBorder="1"/>
    <xf numFmtId="164" fontId="3226" fillId="0" borderId="3469" xfId="0" applyNumberFormat="1" applyFont="1" applyBorder="1"/>
    <xf numFmtId="164" fontId="3227" fillId="0" borderId="3470" xfId="0" applyNumberFormat="1" applyFont="1" applyBorder="1"/>
    <xf numFmtId="164" fontId="3228" fillId="0" borderId="3471" xfId="0" applyNumberFormat="1" applyFont="1" applyBorder="1"/>
    <xf numFmtId="164" fontId="3229" fillId="0" borderId="3472" xfId="0" applyNumberFormat="1" applyFont="1" applyBorder="1"/>
    <xf numFmtId="164" fontId="3230" fillId="0" borderId="3473" xfId="0" applyNumberFormat="1" applyFont="1" applyBorder="1"/>
    <xf numFmtId="164" fontId="3231" fillId="0" borderId="3474" xfId="0" applyNumberFormat="1" applyFont="1" applyBorder="1"/>
    <xf numFmtId="164" fontId="3232" fillId="0" borderId="3475" xfId="0" applyNumberFormat="1" applyFont="1" applyBorder="1"/>
    <xf numFmtId="164" fontId="3233" fillId="0" borderId="3476" xfId="0" applyNumberFormat="1" applyFont="1" applyBorder="1"/>
    <xf numFmtId="164" fontId="3234" fillId="0" borderId="3477" xfId="0" applyNumberFormat="1" applyFont="1" applyBorder="1"/>
    <xf numFmtId="164" fontId="3235" fillId="0" borderId="3478" xfId="0" applyNumberFormat="1" applyFont="1" applyBorder="1"/>
    <xf numFmtId="164" fontId="3236" fillId="0" borderId="3479" xfId="0" applyNumberFormat="1" applyFont="1" applyBorder="1"/>
    <xf numFmtId="164" fontId="3237" fillId="0" borderId="3480" xfId="0" applyNumberFormat="1" applyFont="1" applyBorder="1"/>
    <xf numFmtId="164" fontId="3238" fillId="0" borderId="3481" xfId="0" applyNumberFormat="1" applyFont="1" applyBorder="1"/>
    <xf numFmtId="164" fontId="3239" fillId="0" borderId="3482" xfId="0" applyNumberFormat="1" applyFont="1" applyBorder="1"/>
    <xf numFmtId="164" fontId="3240" fillId="0" borderId="3483" xfId="0" applyNumberFormat="1" applyFont="1" applyBorder="1"/>
    <xf numFmtId="164" fontId="3241" fillId="0" borderId="3484" xfId="0" applyNumberFormat="1" applyFont="1" applyBorder="1"/>
    <xf numFmtId="164" fontId="3242" fillId="0" borderId="3485" xfId="0" applyNumberFormat="1" applyFont="1" applyBorder="1"/>
    <xf numFmtId="164" fontId="3243" fillId="0" borderId="3486" xfId="0" applyNumberFormat="1" applyFont="1" applyBorder="1"/>
    <xf numFmtId="164" fontId="3244" fillId="0" borderId="3487" xfId="0" applyNumberFormat="1" applyFont="1" applyBorder="1"/>
    <xf numFmtId="164" fontId="3245" fillId="0" borderId="3488" xfId="0" applyNumberFormat="1" applyFont="1" applyBorder="1"/>
    <xf numFmtId="164" fontId="3246" fillId="0" borderId="3489" xfId="0" applyNumberFormat="1" applyFont="1" applyBorder="1"/>
    <xf numFmtId="164" fontId="3247" fillId="0" borderId="3490" xfId="0" applyNumberFormat="1" applyFont="1" applyBorder="1"/>
    <xf numFmtId="164" fontId="3248" fillId="0" borderId="3491" xfId="0" applyNumberFormat="1" applyFont="1" applyBorder="1"/>
    <xf numFmtId="164" fontId="3249" fillId="0" borderId="3492" xfId="0" applyNumberFormat="1" applyFont="1" applyBorder="1"/>
    <xf numFmtId="164" fontId="3254" fillId="0" borderId="3499" xfId="0" applyNumberFormat="1" applyFont="1" applyBorder="1"/>
    <xf numFmtId="164" fontId="3255" fillId="0" borderId="3500" xfId="0" applyNumberFormat="1" applyFont="1" applyBorder="1"/>
    <xf numFmtId="164" fontId="3256" fillId="0" borderId="3501" xfId="0" applyNumberFormat="1" applyFont="1" applyBorder="1"/>
    <xf numFmtId="164" fontId="3257" fillId="0" borderId="3502" xfId="0" applyNumberFormat="1" applyFont="1" applyBorder="1"/>
    <xf numFmtId="164" fontId="3258" fillId="0" borderId="3503" xfId="0" applyNumberFormat="1" applyFont="1" applyBorder="1"/>
    <xf numFmtId="164" fontId="3259" fillId="0" borderId="3504" xfId="0" applyNumberFormat="1" applyFont="1" applyBorder="1"/>
    <xf numFmtId="164" fontId="3260" fillId="0" borderId="3505" xfId="0" applyNumberFormat="1" applyFont="1" applyBorder="1"/>
    <xf numFmtId="164" fontId="3261" fillId="0" borderId="3506" xfId="0" applyNumberFormat="1" applyFont="1" applyBorder="1"/>
    <xf numFmtId="164" fontId="3262" fillId="0" borderId="3507" xfId="0" applyNumberFormat="1" applyFont="1" applyBorder="1"/>
    <xf numFmtId="164" fontId="3263" fillId="0" borderId="3508" xfId="0" applyNumberFormat="1" applyFont="1" applyBorder="1"/>
    <xf numFmtId="164" fontId="3264" fillId="0" borderId="3509" xfId="0" applyNumberFormat="1" applyFont="1" applyBorder="1"/>
    <xf numFmtId="164" fontId="3265" fillId="0" borderId="3510" xfId="0" applyNumberFormat="1" applyFont="1" applyBorder="1"/>
    <xf numFmtId="164" fontId="3266" fillId="0" borderId="3511" xfId="0" applyNumberFormat="1" applyFont="1" applyBorder="1"/>
    <xf numFmtId="164" fontId="3267" fillId="0" borderId="3512" xfId="0" applyNumberFormat="1" applyFont="1" applyBorder="1"/>
    <xf numFmtId="164" fontId="3268" fillId="0" borderId="3513" xfId="0" applyNumberFormat="1" applyFont="1" applyBorder="1"/>
    <xf numFmtId="164" fontId="3269" fillId="0" borderId="3514" xfId="0" applyNumberFormat="1" applyFont="1" applyBorder="1"/>
    <xf numFmtId="164" fontId="3270" fillId="0" borderId="3515" xfId="0" applyNumberFormat="1" applyFont="1" applyBorder="1"/>
    <xf numFmtId="164" fontId="3271" fillId="0" borderId="3516" xfId="0" applyNumberFormat="1" applyFont="1" applyBorder="1"/>
    <xf numFmtId="164" fontId="3272" fillId="0" borderId="3517" xfId="0" applyNumberFormat="1" applyFont="1" applyBorder="1"/>
    <xf numFmtId="164" fontId="3273" fillId="0" borderId="3518" xfId="0" applyNumberFormat="1" applyFont="1" applyBorder="1"/>
    <xf numFmtId="164" fontId="3274" fillId="0" borderId="3519" xfId="0" applyNumberFormat="1" applyFont="1" applyBorder="1"/>
    <xf numFmtId="164" fontId="3275" fillId="0" borderId="3520" xfId="0" applyNumberFormat="1" applyFont="1" applyBorder="1"/>
    <xf numFmtId="164" fontId="3276" fillId="0" borderId="3521" xfId="0" applyNumberFormat="1" applyFont="1" applyBorder="1"/>
    <xf numFmtId="164" fontId="3277" fillId="0" borderId="3522" xfId="0" applyNumberFormat="1" applyFont="1" applyBorder="1"/>
    <xf numFmtId="164" fontId="3278" fillId="0" borderId="3523" xfId="0" applyNumberFormat="1" applyFont="1" applyBorder="1"/>
    <xf numFmtId="164" fontId="3279" fillId="0" borderId="3524" xfId="0" applyNumberFormat="1" applyFont="1" applyBorder="1"/>
    <xf numFmtId="164" fontId="3280" fillId="0" borderId="3525" xfId="0" applyNumberFormat="1" applyFont="1" applyBorder="1"/>
    <xf numFmtId="164" fontId="3281" fillId="0" borderId="3526" xfId="0" applyNumberFormat="1" applyFont="1" applyBorder="1"/>
    <xf numFmtId="164" fontId="3282" fillId="0" borderId="3527" xfId="0" applyNumberFormat="1" applyFont="1" applyBorder="1"/>
    <xf numFmtId="164" fontId="3283" fillId="0" borderId="3528" xfId="0" applyNumberFormat="1" applyFont="1" applyBorder="1"/>
    <xf numFmtId="164" fontId="3284" fillId="0" borderId="3529" xfId="0" applyNumberFormat="1" applyFont="1" applyBorder="1"/>
    <xf numFmtId="164" fontId="3285" fillId="0" borderId="3530" xfId="0" applyNumberFormat="1" applyFont="1" applyBorder="1"/>
    <xf numFmtId="164" fontId="3286" fillId="0" borderId="3531" xfId="0" applyNumberFormat="1" applyFont="1" applyBorder="1"/>
    <xf numFmtId="164" fontId="3287" fillId="0" borderId="3532" xfId="0" applyNumberFormat="1" applyFont="1" applyBorder="1"/>
    <xf numFmtId="164" fontId="3292" fillId="0" borderId="3539" xfId="0" applyNumberFormat="1" applyFont="1" applyBorder="1"/>
    <xf numFmtId="164" fontId="3293" fillId="0" borderId="3540" xfId="0" applyNumberFormat="1" applyFont="1" applyBorder="1"/>
    <xf numFmtId="164" fontId="3294" fillId="0" borderId="3541" xfId="0" applyNumberFormat="1" applyFont="1" applyBorder="1"/>
    <xf numFmtId="164" fontId="3295" fillId="0" borderId="3542" xfId="0" applyNumberFormat="1" applyFont="1" applyBorder="1"/>
    <xf numFmtId="164" fontId="3296" fillId="0" borderId="3543" xfId="0" applyNumberFormat="1" applyFont="1" applyBorder="1"/>
    <xf numFmtId="164" fontId="3297" fillId="0" borderId="3544" xfId="0" applyNumberFormat="1" applyFont="1" applyBorder="1"/>
    <xf numFmtId="164" fontId="3298" fillId="0" borderId="3545" xfId="0" applyNumberFormat="1" applyFont="1" applyBorder="1"/>
    <xf numFmtId="164" fontId="3299" fillId="0" borderId="3546" xfId="0" applyNumberFormat="1" applyFont="1" applyBorder="1"/>
    <xf numFmtId="164" fontId="3300" fillId="0" borderId="3547" xfId="0" applyNumberFormat="1" applyFont="1" applyBorder="1"/>
    <xf numFmtId="164" fontId="3301" fillId="0" borderId="3548" xfId="0" applyNumberFormat="1" applyFont="1" applyBorder="1"/>
    <xf numFmtId="164" fontId="3302" fillId="0" borderId="3549" xfId="0" applyNumberFormat="1" applyFont="1" applyBorder="1"/>
    <xf numFmtId="164" fontId="3303" fillId="0" borderId="3550" xfId="0" applyNumberFormat="1" applyFont="1" applyBorder="1"/>
    <xf numFmtId="164" fontId="3304" fillId="0" borderId="3551" xfId="0" applyNumberFormat="1" applyFont="1" applyBorder="1"/>
    <xf numFmtId="164" fontId="3305" fillId="0" borderId="3552" xfId="0" applyNumberFormat="1" applyFont="1" applyBorder="1"/>
    <xf numFmtId="164" fontId="3306" fillId="0" borderId="3553" xfId="0" applyNumberFormat="1" applyFont="1" applyBorder="1"/>
    <xf numFmtId="164" fontId="3307" fillId="0" borderId="3554" xfId="0" applyNumberFormat="1" applyFont="1" applyBorder="1"/>
    <xf numFmtId="164" fontId="3308" fillId="0" borderId="3555" xfId="0" applyNumberFormat="1" applyFont="1" applyBorder="1"/>
    <xf numFmtId="164" fontId="3309" fillId="0" borderId="3556" xfId="0" applyNumberFormat="1" applyFont="1" applyBorder="1"/>
    <xf numFmtId="164" fontId="3310" fillId="0" borderId="3557" xfId="0" applyNumberFormat="1" applyFont="1" applyBorder="1"/>
    <xf numFmtId="164" fontId="3311" fillId="0" borderId="3558" xfId="0" applyNumberFormat="1" applyFont="1" applyBorder="1"/>
    <xf numFmtId="164" fontId="3312" fillId="0" borderId="3559" xfId="0" applyNumberFormat="1" applyFont="1" applyBorder="1"/>
    <xf numFmtId="164" fontId="3313" fillId="0" borderId="3560" xfId="0" applyNumberFormat="1" applyFont="1" applyBorder="1"/>
    <xf numFmtId="164" fontId="3314" fillId="0" borderId="3561" xfId="0" applyNumberFormat="1" applyFont="1" applyBorder="1"/>
    <xf numFmtId="164" fontId="3315" fillId="0" borderId="3562" xfId="0" applyNumberFormat="1" applyFont="1" applyBorder="1"/>
    <xf numFmtId="164" fontId="3316" fillId="0" borderId="3563" xfId="0" applyNumberFormat="1" applyFont="1" applyBorder="1"/>
    <xf numFmtId="164" fontId="3317" fillId="0" borderId="3564" xfId="0" applyNumberFormat="1" applyFont="1" applyBorder="1"/>
    <xf numFmtId="164" fontId="3318" fillId="0" borderId="3565" xfId="0" applyNumberFormat="1" applyFont="1" applyBorder="1"/>
    <xf numFmtId="164" fontId="3319" fillId="0" borderId="3566" xfId="0" applyNumberFormat="1" applyFont="1" applyBorder="1"/>
    <xf numFmtId="164" fontId="3320" fillId="0" borderId="3567" xfId="0" applyNumberFormat="1" applyFont="1" applyBorder="1"/>
    <xf numFmtId="164" fontId="3321" fillId="0" borderId="3568" xfId="0" applyNumberFormat="1" applyFont="1" applyBorder="1"/>
    <xf numFmtId="164" fontId="3322" fillId="0" borderId="3569" xfId="0" applyNumberFormat="1" applyFont="1" applyBorder="1"/>
    <xf numFmtId="164" fontId="3323" fillId="0" borderId="3570" xfId="0" applyNumberFormat="1" applyFont="1" applyBorder="1"/>
    <xf numFmtId="164" fontId="3324" fillId="0" borderId="3571" xfId="0" applyNumberFormat="1" applyFont="1" applyBorder="1"/>
    <xf numFmtId="164" fontId="3325" fillId="0" borderId="3572" xfId="0" applyNumberFormat="1" applyFont="1" applyBorder="1"/>
    <xf numFmtId="164" fontId="3330" fillId="0" borderId="3579" xfId="0" applyNumberFormat="1" applyFont="1" applyBorder="1"/>
    <xf numFmtId="164" fontId="3331" fillId="0" borderId="3580" xfId="0" applyNumberFormat="1" applyFont="1" applyBorder="1"/>
    <xf numFmtId="164" fontId="3332" fillId="0" borderId="3581" xfId="0" applyNumberFormat="1" applyFont="1" applyBorder="1"/>
    <xf numFmtId="164" fontId="3333" fillId="0" borderId="3582" xfId="0" applyNumberFormat="1" applyFont="1" applyBorder="1"/>
    <xf numFmtId="164" fontId="3334" fillId="0" borderId="3583" xfId="0" applyNumberFormat="1" applyFont="1" applyBorder="1"/>
    <xf numFmtId="164" fontId="3335" fillId="0" borderId="3584" xfId="0" applyNumberFormat="1" applyFont="1" applyBorder="1"/>
    <xf numFmtId="164" fontId="3336" fillId="0" borderId="3585" xfId="0" applyNumberFormat="1" applyFont="1" applyBorder="1"/>
    <xf numFmtId="164" fontId="3337" fillId="0" borderId="3586" xfId="0" applyNumberFormat="1" applyFont="1" applyBorder="1"/>
    <xf numFmtId="164" fontId="3338" fillId="0" borderId="3587" xfId="0" applyNumberFormat="1" applyFont="1" applyBorder="1"/>
    <xf numFmtId="164" fontId="3339" fillId="0" borderId="3588" xfId="0" applyNumberFormat="1" applyFont="1" applyBorder="1"/>
    <xf numFmtId="164" fontId="3340" fillId="0" borderId="3589" xfId="0" applyNumberFormat="1" applyFont="1" applyBorder="1"/>
    <xf numFmtId="164" fontId="3341" fillId="0" borderId="3590" xfId="0" applyNumberFormat="1" applyFont="1" applyBorder="1"/>
    <xf numFmtId="164" fontId="3342" fillId="0" borderId="3591" xfId="0" applyNumberFormat="1" applyFont="1" applyBorder="1"/>
    <xf numFmtId="164" fontId="3343" fillId="0" borderId="3592" xfId="0" applyNumberFormat="1" applyFont="1" applyBorder="1"/>
    <xf numFmtId="164" fontId="3344" fillId="0" borderId="3593" xfId="0" applyNumberFormat="1" applyFont="1" applyBorder="1"/>
    <xf numFmtId="164" fontId="3345" fillId="0" borderId="3594" xfId="0" applyNumberFormat="1" applyFont="1" applyBorder="1"/>
    <xf numFmtId="164" fontId="3346" fillId="0" borderId="3595" xfId="0" applyNumberFormat="1" applyFont="1" applyBorder="1"/>
    <xf numFmtId="164" fontId="3347" fillId="0" borderId="3596" xfId="0" applyNumberFormat="1" applyFont="1" applyBorder="1"/>
    <xf numFmtId="164" fontId="3348" fillId="0" borderId="3597" xfId="0" applyNumberFormat="1" applyFont="1" applyBorder="1"/>
    <xf numFmtId="164" fontId="3349" fillId="0" borderId="3598" xfId="0" applyNumberFormat="1" applyFont="1" applyBorder="1"/>
    <xf numFmtId="164" fontId="3350" fillId="0" borderId="3599" xfId="0" applyNumberFormat="1" applyFont="1" applyBorder="1"/>
    <xf numFmtId="164" fontId="3351" fillId="0" borderId="3600" xfId="0" applyNumberFormat="1" applyFont="1" applyBorder="1"/>
    <xf numFmtId="164" fontId="3352" fillId="0" borderId="3601" xfId="0" applyNumberFormat="1" applyFont="1" applyBorder="1"/>
    <xf numFmtId="164" fontId="3353" fillId="0" borderId="3602" xfId="0" applyNumberFormat="1" applyFont="1" applyBorder="1"/>
    <xf numFmtId="164" fontId="3354" fillId="0" borderId="3603" xfId="0" applyNumberFormat="1" applyFont="1" applyBorder="1"/>
    <xf numFmtId="164" fontId="3355" fillId="0" borderId="3604" xfId="0" applyNumberFormat="1" applyFont="1" applyBorder="1"/>
    <xf numFmtId="164" fontId="3356" fillId="0" borderId="3605" xfId="0" applyNumberFormat="1" applyFont="1" applyBorder="1"/>
    <xf numFmtId="164" fontId="3357" fillId="0" borderId="3606" xfId="0" applyNumberFormat="1" applyFont="1" applyBorder="1"/>
    <xf numFmtId="164" fontId="3358" fillId="0" borderId="3607" xfId="0" applyNumberFormat="1" applyFont="1" applyBorder="1"/>
    <xf numFmtId="164" fontId="3359" fillId="0" borderId="3608" xfId="0" applyNumberFormat="1" applyFont="1" applyBorder="1"/>
    <xf numFmtId="164" fontId="3360" fillId="0" borderId="3609" xfId="0" applyNumberFormat="1" applyFont="1" applyBorder="1"/>
    <xf numFmtId="164" fontId="3361" fillId="0" borderId="3610" xfId="0" applyNumberFormat="1" applyFont="1" applyBorder="1"/>
    <xf numFmtId="164" fontId="3362" fillId="0" borderId="3611" xfId="0" applyNumberFormat="1" applyFont="1" applyBorder="1"/>
    <xf numFmtId="164" fontId="3363" fillId="0" borderId="3612" xfId="0" applyNumberFormat="1" applyFont="1" applyBorder="1"/>
    <xf numFmtId="164" fontId="3368" fillId="0" borderId="3618" xfId="0" applyNumberFormat="1" applyFont="1" applyBorder="1"/>
    <xf numFmtId="164" fontId="3369" fillId="0" borderId="3619" xfId="0" applyNumberFormat="1" applyFont="1" applyBorder="1"/>
    <xf numFmtId="164" fontId="3370" fillId="0" borderId="3620" xfId="0" applyNumberFormat="1" applyFont="1" applyBorder="1"/>
    <xf numFmtId="164" fontId="3371" fillId="0" borderId="3621" xfId="0" applyNumberFormat="1" applyFont="1" applyBorder="1"/>
    <xf numFmtId="164" fontId="3372" fillId="0" borderId="3622" xfId="0" applyNumberFormat="1" applyFont="1" applyBorder="1"/>
    <xf numFmtId="164" fontId="3373" fillId="0" borderId="3623" xfId="0" applyNumberFormat="1" applyFont="1" applyBorder="1"/>
    <xf numFmtId="164" fontId="3374" fillId="0" borderId="3624" xfId="0" applyNumberFormat="1" applyFont="1" applyBorder="1"/>
    <xf numFmtId="164" fontId="3375" fillId="0" borderId="3625" xfId="0" applyNumberFormat="1" applyFont="1" applyBorder="1"/>
    <xf numFmtId="164" fontId="3376" fillId="0" borderId="3626" xfId="0" applyNumberFormat="1" applyFont="1" applyBorder="1"/>
    <xf numFmtId="164" fontId="3377" fillId="0" borderId="3627" xfId="0" applyNumberFormat="1" applyFont="1" applyBorder="1"/>
    <xf numFmtId="164" fontId="3378" fillId="0" borderId="3628" xfId="0" applyNumberFormat="1" applyFont="1" applyBorder="1"/>
    <xf numFmtId="164" fontId="3379" fillId="0" borderId="3629" xfId="0" applyNumberFormat="1" applyFont="1" applyBorder="1"/>
    <xf numFmtId="164" fontId="3380" fillId="0" borderId="3630" xfId="0" applyNumberFormat="1" applyFont="1" applyBorder="1"/>
    <xf numFmtId="164" fontId="3381" fillId="0" borderId="3631" xfId="0" applyNumberFormat="1" applyFont="1" applyBorder="1"/>
    <xf numFmtId="164" fontId="3382" fillId="0" borderId="3632" xfId="0" applyNumberFormat="1" applyFont="1" applyBorder="1"/>
    <xf numFmtId="164" fontId="3383" fillId="0" borderId="3633" xfId="0" applyNumberFormat="1" applyFont="1" applyBorder="1"/>
    <xf numFmtId="164" fontId="3384" fillId="0" borderId="3634" xfId="0" applyNumberFormat="1" applyFont="1" applyBorder="1"/>
    <xf numFmtId="164" fontId="3385" fillId="0" borderId="3635" xfId="0" applyNumberFormat="1" applyFont="1" applyBorder="1"/>
    <xf numFmtId="164" fontId="3386" fillId="0" borderId="3636" xfId="0" applyNumberFormat="1" applyFont="1" applyBorder="1"/>
    <xf numFmtId="164" fontId="3387" fillId="0" borderId="3637" xfId="0" applyNumberFormat="1" applyFont="1" applyBorder="1"/>
    <xf numFmtId="164" fontId="3388" fillId="0" borderId="3638" xfId="0" applyNumberFormat="1" applyFont="1" applyBorder="1"/>
    <xf numFmtId="164" fontId="3389" fillId="0" borderId="3639" xfId="0" applyNumberFormat="1" applyFont="1" applyBorder="1"/>
    <xf numFmtId="164" fontId="3390" fillId="0" borderId="3640" xfId="0" applyNumberFormat="1" applyFont="1" applyBorder="1"/>
    <xf numFmtId="164" fontId="3391" fillId="0" borderId="3641" xfId="0" applyNumberFormat="1" applyFont="1" applyBorder="1"/>
    <xf numFmtId="164" fontId="3392" fillId="0" borderId="3642" xfId="0" applyNumberFormat="1" applyFont="1" applyBorder="1"/>
    <xf numFmtId="164" fontId="3393" fillId="0" borderId="3643" xfId="0" applyNumberFormat="1" applyFont="1" applyBorder="1"/>
    <xf numFmtId="164" fontId="3394" fillId="0" borderId="3644" xfId="0" applyNumberFormat="1" applyFont="1" applyBorder="1"/>
    <xf numFmtId="164" fontId="3395" fillId="0" borderId="3645" xfId="0" applyNumberFormat="1" applyFont="1" applyBorder="1"/>
    <xf numFmtId="164" fontId="3396" fillId="0" borderId="3646" xfId="0" applyNumberFormat="1" applyFont="1" applyBorder="1"/>
    <xf numFmtId="164" fontId="3397" fillId="0" borderId="3647" xfId="0" applyNumberFormat="1" applyFont="1" applyBorder="1"/>
    <xf numFmtId="164" fontId="3398" fillId="0" borderId="3648" xfId="0" applyNumberFormat="1" applyFont="1" applyBorder="1"/>
    <xf numFmtId="164" fontId="3399" fillId="0" borderId="3649" xfId="0" applyNumberFormat="1" applyFont="1" applyBorder="1"/>
    <xf numFmtId="164" fontId="3400" fillId="0" borderId="3650" xfId="0" applyNumberFormat="1" applyFont="1" applyBorder="1"/>
    <xf numFmtId="164" fontId="3401" fillId="0" borderId="3651" xfId="0" applyNumberFormat="1" applyFont="1" applyBorder="1"/>
    <xf numFmtId="164" fontId="3406" fillId="0" borderId="3657" xfId="0" applyNumberFormat="1" applyFont="1" applyBorder="1"/>
    <xf numFmtId="164" fontId="3407" fillId="0" borderId="3658" xfId="0" applyNumberFormat="1" applyFont="1" applyBorder="1"/>
    <xf numFmtId="164" fontId="3408" fillId="0" borderId="3659" xfId="0" applyNumberFormat="1" applyFont="1" applyBorder="1"/>
    <xf numFmtId="164" fontId="3409" fillId="0" borderId="3660" xfId="0" applyNumberFormat="1" applyFont="1" applyBorder="1"/>
    <xf numFmtId="164" fontId="3410" fillId="0" borderId="3661" xfId="0" applyNumberFormat="1" applyFont="1" applyBorder="1"/>
    <xf numFmtId="164" fontId="3411" fillId="0" borderId="3662" xfId="0" applyNumberFormat="1" applyFont="1" applyBorder="1"/>
    <xf numFmtId="164" fontId="3412" fillId="0" borderId="3663" xfId="0" applyNumberFormat="1" applyFont="1" applyBorder="1"/>
    <xf numFmtId="164" fontId="3413" fillId="0" borderId="3664" xfId="0" applyNumberFormat="1" applyFont="1" applyBorder="1"/>
    <xf numFmtId="164" fontId="3414" fillId="0" borderId="3665" xfId="0" applyNumberFormat="1" applyFont="1" applyBorder="1"/>
    <xf numFmtId="164" fontId="3415" fillId="0" borderId="3666" xfId="0" applyNumberFormat="1" applyFont="1" applyBorder="1"/>
    <xf numFmtId="164" fontId="3416" fillId="0" borderId="3667" xfId="0" applyNumberFormat="1" applyFont="1" applyBorder="1"/>
    <xf numFmtId="164" fontId="3417" fillId="0" borderId="3668" xfId="0" applyNumberFormat="1" applyFont="1" applyBorder="1"/>
    <xf numFmtId="164" fontId="3418" fillId="0" borderId="3669" xfId="0" applyNumberFormat="1" applyFont="1" applyBorder="1"/>
    <xf numFmtId="164" fontId="3419" fillId="0" borderId="3670" xfId="0" applyNumberFormat="1" applyFont="1" applyBorder="1"/>
    <xf numFmtId="164" fontId="3420" fillId="0" borderId="3671" xfId="0" applyNumberFormat="1" applyFont="1" applyBorder="1"/>
    <xf numFmtId="164" fontId="3421" fillId="0" borderId="3672" xfId="0" applyNumberFormat="1" applyFont="1" applyBorder="1"/>
    <xf numFmtId="164" fontId="3422" fillId="0" borderId="3673" xfId="0" applyNumberFormat="1" applyFont="1" applyBorder="1"/>
    <xf numFmtId="164" fontId="3423" fillId="0" borderId="3674" xfId="0" applyNumberFormat="1" applyFont="1" applyBorder="1"/>
    <xf numFmtId="164" fontId="3424" fillId="0" borderId="3675" xfId="0" applyNumberFormat="1" applyFont="1" applyBorder="1"/>
    <xf numFmtId="164" fontId="3425" fillId="0" borderId="3676" xfId="0" applyNumberFormat="1" applyFont="1" applyBorder="1"/>
    <xf numFmtId="164" fontId="3426" fillId="0" borderId="3677" xfId="0" applyNumberFormat="1" applyFont="1" applyBorder="1"/>
    <xf numFmtId="164" fontId="3427" fillId="0" borderId="3678" xfId="0" applyNumberFormat="1" applyFont="1" applyBorder="1"/>
    <xf numFmtId="164" fontId="3428" fillId="0" borderId="3679" xfId="0" applyNumberFormat="1" applyFont="1" applyBorder="1"/>
    <xf numFmtId="164" fontId="3429" fillId="0" borderId="3680" xfId="0" applyNumberFormat="1" applyFont="1" applyBorder="1"/>
    <xf numFmtId="164" fontId="3430" fillId="0" borderId="3681" xfId="0" applyNumberFormat="1" applyFont="1" applyBorder="1"/>
    <xf numFmtId="164" fontId="3431" fillId="0" borderId="3682" xfId="0" applyNumberFormat="1" applyFont="1" applyBorder="1"/>
    <xf numFmtId="164" fontId="3432" fillId="0" borderId="3683" xfId="0" applyNumberFormat="1" applyFont="1" applyBorder="1"/>
    <xf numFmtId="164" fontId="3433" fillId="0" borderId="3684" xfId="0" applyNumberFormat="1" applyFont="1" applyBorder="1"/>
    <xf numFmtId="164" fontId="3434" fillId="0" borderId="3685" xfId="0" applyNumberFormat="1" applyFont="1" applyBorder="1"/>
    <xf numFmtId="164" fontId="3435" fillId="0" borderId="3686" xfId="0" applyNumberFormat="1" applyFont="1" applyBorder="1"/>
    <xf numFmtId="164" fontId="3436" fillId="0" borderId="3687" xfId="0" applyNumberFormat="1" applyFont="1" applyBorder="1"/>
    <xf numFmtId="164" fontId="3437" fillId="0" borderId="3688" xfId="0" applyNumberFormat="1" applyFont="1" applyBorder="1"/>
    <xf numFmtId="164" fontId="3438" fillId="0" borderId="3689" xfId="0" applyNumberFormat="1" applyFont="1" applyBorder="1"/>
    <xf numFmtId="164" fontId="3439" fillId="0" borderId="3690" xfId="0" applyNumberFormat="1" applyFont="1" applyBorder="1"/>
    <xf numFmtId="164" fontId="3444" fillId="0" borderId="3695" xfId="0" applyNumberFormat="1" applyFont="1" applyBorder="1"/>
    <xf numFmtId="164" fontId="3445" fillId="0" borderId="3696" xfId="0" applyNumberFormat="1" applyFont="1" applyBorder="1"/>
    <xf numFmtId="164" fontId="3446" fillId="0" borderId="3697" xfId="0" applyNumberFormat="1" applyFont="1" applyBorder="1"/>
    <xf numFmtId="164" fontId="3447" fillId="0" borderId="3698" xfId="0" applyNumberFormat="1" applyFont="1" applyBorder="1"/>
    <xf numFmtId="164" fontId="3448" fillId="0" borderId="3699" xfId="0" applyNumberFormat="1" applyFont="1" applyBorder="1"/>
    <xf numFmtId="164" fontId="3449" fillId="0" borderId="3700" xfId="0" applyNumberFormat="1" applyFont="1" applyBorder="1"/>
    <xf numFmtId="164" fontId="3450" fillId="0" borderId="3701" xfId="0" applyNumberFormat="1" applyFont="1" applyBorder="1"/>
    <xf numFmtId="164" fontId="3451" fillId="0" borderId="3702" xfId="0" applyNumberFormat="1" applyFont="1" applyBorder="1"/>
    <xf numFmtId="164" fontId="3452" fillId="0" borderId="3703" xfId="0" applyNumberFormat="1" applyFont="1" applyBorder="1"/>
    <xf numFmtId="164" fontId="3453" fillId="0" borderId="3704" xfId="0" applyNumberFormat="1" applyFont="1" applyBorder="1"/>
    <xf numFmtId="164" fontId="3454" fillId="0" borderId="3705" xfId="0" applyNumberFormat="1" applyFont="1" applyBorder="1"/>
    <xf numFmtId="164" fontId="3455" fillId="0" borderId="3706" xfId="0" applyNumberFormat="1" applyFont="1" applyBorder="1"/>
    <xf numFmtId="164" fontId="3456" fillId="0" borderId="3707" xfId="0" applyNumberFormat="1" applyFont="1" applyBorder="1"/>
    <xf numFmtId="164" fontId="3457" fillId="0" borderId="3708" xfId="0" applyNumberFormat="1" applyFont="1" applyBorder="1"/>
    <xf numFmtId="164" fontId="3458" fillId="0" borderId="3709" xfId="0" applyNumberFormat="1" applyFont="1" applyBorder="1"/>
    <xf numFmtId="164" fontId="3459" fillId="0" borderId="3710" xfId="0" applyNumberFormat="1" applyFont="1" applyBorder="1"/>
    <xf numFmtId="164" fontId="3460" fillId="0" borderId="3711" xfId="0" applyNumberFormat="1" applyFont="1" applyBorder="1"/>
    <xf numFmtId="164" fontId="3461" fillId="0" borderId="3712" xfId="0" applyNumberFormat="1" applyFont="1" applyBorder="1"/>
    <xf numFmtId="164" fontId="3462" fillId="0" borderId="3713" xfId="0" applyNumberFormat="1" applyFont="1" applyBorder="1"/>
    <xf numFmtId="164" fontId="3463" fillId="0" borderId="3714" xfId="0" applyNumberFormat="1" applyFont="1" applyBorder="1"/>
    <xf numFmtId="164" fontId="3464" fillId="0" borderId="3715" xfId="0" applyNumberFormat="1" applyFont="1" applyBorder="1"/>
    <xf numFmtId="164" fontId="3465" fillId="0" borderId="3716" xfId="0" applyNumberFormat="1" applyFont="1" applyBorder="1"/>
    <xf numFmtId="164" fontId="3466" fillId="0" borderId="3717" xfId="0" applyNumberFormat="1" applyFont="1" applyBorder="1"/>
    <xf numFmtId="164" fontId="3467" fillId="0" borderId="3718" xfId="0" applyNumberFormat="1" applyFont="1" applyBorder="1"/>
    <xf numFmtId="164" fontId="3468" fillId="0" borderId="3719" xfId="0" applyNumberFormat="1" applyFont="1" applyBorder="1"/>
    <xf numFmtId="164" fontId="3469" fillId="0" borderId="3720" xfId="0" applyNumberFormat="1" applyFont="1" applyBorder="1"/>
    <xf numFmtId="164" fontId="3470" fillId="0" borderId="3721" xfId="0" applyNumberFormat="1" applyFont="1" applyBorder="1"/>
    <xf numFmtId="164" fontId="3471" fillId="0" borderId="3722" xfId="0" applyNumberFormat="1" applyFont="1" applyBorder="1"/>
    <xf numFmtId="164" fontId="3472" fillId="0" borderId="3723" xfId="0" applyNumberFormat="1" applyFont="1" applyBorder="1"/>
    <xf numFmtId="164" fontId="3473" fillId="0" borderId="3724" xfId="0" applyNumberFormat="1" applyFont="1" applyBorder="1"/>
    <xf numFmtId="164" fontId="3474" fillId="0" borderId="3725" xfId="0" applyNumberFormat="1" applyFont="1" applyBorder="1"/>
    <xf numFmtId="164" fontId="3475" fillId="0" borderId="3726" xfId="0" applyNumberFormat="1" applyFont="1" applyBorder="1"/>
    <xf numFmtId="164" fontId="3476" fillId="0" borderId="3727" xfId="0" applyNumberFormat="1" applyFont="1" applyBorder="1"/>
    <xf numFmtId="164" fontId="3477" fillId="0" borderId="3728" xfId="0" applyNumberFormat="1" applyFont="1" applyBorder="1"/>
    <xf numFmtId="164" fontId="3482" fillId="0" borderId="3735" xfId="0" applyNumberFormat="1" applyFont="1" applyBorder="1"/>
    <xf numFmtId="164" fontId="3483" fillId="0" borderId="3736" xfId="0" applyNumberFormat="1" applyFont="1" applyBorder="1"/>
    <xf numFmtId="164" fontId="3484" fillId="0" borderId="3737" xfId="0" applyNumberFormat="1" applyFont="1" applyBorder="1"/>
    <xf numFmtId="164" fontId="3485" fillId="0" borderId="3738" xfId="0" applyNumberFormat="1" applyFont="1" applyBorder="1"/>
    <xf numFmtId="164" fontId="3486" fillId="0" borderId="3739" xfId="0" applyNumberFormat="1" applyFont="1" applyBorder="1"/>
    <xf numFmtId="164" fontId="3487" fillId="0" borderId="3740" xfId="0" applyNumberFormat="1" applyFont="1" applyBorder="1"/>
    <xf numFmtId="164" fontId="3488" fillId="0" borderId="3741" xfId="0" applyNumberFormat="1" applyFont="1" applyBorder="1"/>
    <xf numFmtId="164" fontId="3489" fillId="0" borderId="3742" xfId="0" applyNumberFormat="1" applyFont="1" applyBorder="1"/>
    <xf numFmtId="164" fontId="3490" fillId="0" borderId="3743" xfId="0" applyNumberFormat="1" applyFont="1" applyBorder="1"/>
    <xf numFmtId="164" fontId="3491" fillId="0" borderId="3744" xfId="0" applyNumberFormat="1" applyFont="1" applyBorder="1"/>
    <xf numFmtId="164" fontId="3492" fillId="0" borderId="3745" xfId="0" applyNumberFormat="1" applyFont="1" applyBorder="1"/>
    <xf numFmtId="164" fontId="3493" fillId="0" borderId="3746" xfId="0" applyNumberFormat="1" applyFont="1" applyBorder="1"/>
    <xf numFmtId="164" fontId="3494" fillId="0" borderId="3747" xfId="0" applyNumberFormat="1" applyFont="1" applyBorder="1"/>
    <xf numFmtId="164" fontId="3495" fillId="0" borderId="3748" xfId="0" applyNumberFormat="1" applyFont="1" applyBorder="1"/>
    <xf numFmtId="164" fontId="3496" fillId="0" borderId="3749" xfId="0" applyNumberFormat="1" applyFont="1" applyBorder="1"/>
    <xf numFmtId="164" fontId="3497" fillId="0" borderId="3750" xfId="0" applyNumberFormat="1" applyFont="1" applyBorder="1"/>
    <xf numFmtId="164" fontId="3498" fillId="0" borderId="3751" xfId="0" applyNumberFormat="1" applyFont="1" applyBorder="1"/>
    <xf numFmtId="164" fontId="3499" fillId="0" borderId="3752" xfId="0" applyNumberFormat="1" applyFont="1" applyBorder="1"/>
    <xf numFmtId="164" fontId="3500" fillId="0" borderId="3753" xfId="0" applyNumberFormat="1" applyFont="1" applyBorder="1"/>
    <xf numFmtId="164" fontId="3501" fillId="0" borderId="3754" xfId="0" applyNumberFormat="1" applyFont="1" applyBorder="1"/>
    <xf numFmtId="164" fontId="3502" fillId="0" borderId="3755" xfId="0" applyNumberFormat="1" applyFont="1" applyBorder="1"/>
    <xf numFmtId="164" fontId="3503" fillId="0" borderId="3756" xfId="0" applyNumberFormat="1" applyFont="1" applyBorder="1"/>
    <xf numFmtId="164" fontId="3504" fillId="0" borderId="3757" xfId="0" applyNumberFormat="1" applyFont="1" applyBorder="1"/>
    <xf numFmtId="164" fontId="3505" fillId="0" borderId="3758" xfId="0" applyNumberFormat="1" applyFont="1" applyBorder="1"/>
    <xf numFmtId="164" fontId="3506" fillId="0" borderId="3759" xfId="0" applyNumberFormat="1" applyFont="1" applyBorder="1"/>
    <xf numFmtId="164" fontId="3507" fillId="0" borderId="3760" xfId="0" applyNumberFormat="1" applyFont="1" applyBorder="1"/>
    <xf numFmtId="164" fontId="3508" fillId="0" borderId="3761" xfId="0" applyNumberFormat="1" applyFont="1" applyBorder="1"/>
    <xf numFmtId="164" fontId="3509" fillId="0" borderId="3762" xfId="0" applyNumberFormat="1" applyFont="1" applyBorder="1"/>
    <xf numFmtId="164" fontId="3510" fillId="0" borderId="3763" xfId="0" applyNumberFormat="1" applyFont="1" applyBorder="1"/>
    <xf numFmtId="164" fontId="3511" fillId="0" borderId="3764" xfId="0" applyNumberFormat="1" applyFont="1" applyBorder="1"/>
    <xf numFmtId="164" fontId="3512" fillId="0" borderId="3765" xfId="0" applyNumberFormat="1" applyFont="1" applyBorder="1"/>
    <xf numFmtId="164" fontId="3513" fillId="0" borderId="3766" xfId="0" applyNumberFormat="1" applyFont="1" applyBorder="1"/>
    <xf numFmtId="164" fontId="3514" fillId="0" borderId="3767" xfId="0" applyNumberFormat="1" applyFont="1" applyBorder="1"/>
    <xf numFmtId="164" fontId="3515" fillId="0" borderId="3768" xfId="0" applyNumberFormat="1" applyFont="1" applyBorder="1"/>
    <xf numFmtId="164" fontId="3520" fillId="0" borderId="3775" xfId="0" applyNumberFormat="1" applyFont="1" applyBorder="1"/>
    <xf numFmtId="164" fontId="3521" fillId="0" borderId="3776" xfId="0" applyNumberFormat="1" applyFont="1" applyBorder="1"/>
    <xf numFmtId="164" fontId="3522" fillId="0" borderId="3777" xfId="0" applyNumberFormat="1" applyFont="1" applyBorder="1"/>
    <xf numFmtId="164" fontId="3523" fillId="0" borderId="3778" xfId="0" applyNumberFormat="1" applyFont="1" applyBorder="1"/>
    <xf numFmtId="164" fontId="3524" fillId="0" borderId="3779" xfId="0" applyNumberFormat="1" applyFont="1" applyBorder="1"/>
    <xf numFmtId="164" fontId="3525" fillId="0" borderId="3780" xfId="0" applyNumberFormat="1" applyFont="1" applyBorder="1"/>
    <xf numFmtId="164" fontId="3526" fillId="0" borderId="3781" xfId="0" applyNumberFormat="1" applyFont="1" applyBorder="1"/>
    <xf numFmtId="164" fontId="3527" fillId="0" borderId="3782" xfId="0" applyNumberFormat="1" applyFont="1" applyBorder="1"/>
    <xf numFmtId="164" fontId="3528" fillId="0" borderId="3783" xfId="0" applyNumberFormat="1" applyFont="1" applyBorder="1"/>
    <xf numFmtId="164" fontId="3529" fillId="0" borderId="3784" xfId="0" applyNumberFormat="1" applyFont="1" applyBorder="1"/>
    <xf numFmtId="164" fontId="3530" fillId="0" borderId="3785" xfId="0" applyNumberFormat="1" applyFont="1" applyBorder="1"/>
    <xf numFmtId="164" fontId="3531" fillId="0" borderId="3786" xfId="0" applyNumberFormat="1" applyFont="1" applyBorder="1"/>
    <xf numFmtId="164" fontId="3532" fillId="0" borderId="3787" xfId="0" applyNumberFormat="1" applyFont="1" applyBorder="1"/>
    <xf numFmtId="164" fontId="3533" fillId="0" borderId="3788" xfId="0" applyNumberFormat="1" applyFont="1" applyBorder="1"/>
    <xf numFmtId="164" fontId="3534" fillId="0" borderId="3789" xfId="0" applyNumberFormat="1" applyFont="1" applyBorder="1"/>
    <xf numFmtId="164" fontId="3535" fillId="0" borderId="3790" xfId="0" applyNumberFormat="1" applyFont="1" applyBorder="1"/>
    <xf numFmtId="164" fontId="3536" fillId="0" borderId="3791" xfId="0" applyNumberFormat="1" applyFont="1" applyBorder="1"/>
    <xf numFmtId="164" fontId="3537" fillId="0" borderId="3792" xfId="0" applyNumberFormat="1" applyFont="1" applyBorder="1"/>
    <xf numFmtId="164" fontId="3538" fillId="0" borderId="3793" xfId="0" applyNumberFormat="1" applyFont="1" applyBorder="1"/>
    <xf numFmtId="164" fontId="3539" fillId="0" borderId="3794" xfId="0" applyNumberFormat="1" applyFont="1" applyBorder="1"/>
    <xf numFmtId="164" fontId="3540" fillId="0" borderId="3795" xfId="0" applyNumberFormat="1" applyFont="1" applyBorder="1"/>
    <xf numFmtId="164" fontId="3541" fillId="0" borderId="3796" xfId="0" applyNumberFormat="1" applyFont="1" applyBorder="1"/>
    <xf numFmtId="164" fontId="3542" fillId="0" borderId="3797" xfId="0" applyNumberFormat="1" applyFont="1" applyBorder="1"/>
    <xf numFmtId="164" fontId="3543" fillId="0" borderId="3798" xfId="0" applyNumberFormat="1" applyFont="1" applyBorder="1"/>
    <xf numFmtId="164" fontId="3544" fillId="0" borderId="3799" xfId="0" applyNumberFormat="1" applyFont="1" applyBorder="1"/>
    <xf numFmtId="164" fontId="3545" fillId="0" borderId="3800" xfId="0" applyNumberFormat="1" applyFont="1" applyBorder="1"/>
    <xf numFmtId="164" fontId="3546" fillId="0" borderId="3801" xfId="0" applyNumberFormat="1" applyFont="1" applyBorder="1"/>
    <xf numFmtId="164" fontId="3547" fillId="0" borderId="3802" xfId="0" applyNumberFormat="1" applyFont="1" applyBorder="1"/>
    <xf numFmtId="164" fontId="3548" fillId="0" borderId="3803" xfId="0" applyNumberFormat="1" applyFont="1" applyBorder="1"/>
    <xf numFmtId="164" fontId="3549" fillId="0" borderId="3804" xfId="0" applyNumberFormat="1" applyFont="1" applyBorder="1"/>
    <xf numFmtId="164" fontId="3550" fillId="0" borderId="3805" xfId="0" applyNumberFormat="1" applyFont="1" applyBorder="1"/>
    <xf numFmtId="164" fontId="3551" fillId="0" borderId="3806" xfId="0" applyNumberFormat="1" applyFont="1" applyBorder="1"/>
    <xf numFmtId="164" fontId="3552" fillId="0" borderId="3807" xfId="0" applyNumberFormat="1" applyFont="1" applyBorder="1"/>
    <xf numFmtId="164" fontId="3553" fillId="0" borderId="3808" xfId="0" applyNumberFormat="1" applyFont="1" applyBorder="1"/>
    <xf numFmtId="164" fontId="3558" fillId="0" borderId="3815" xfId="0" applyNumberFormat="1" applyFont="1" applyBorder="1"/>
    <xf numFmtId="164" fontId="3559" fillId="0" borderId="3816" xfId="0" applyNumberFormat="1" applyFont="1" applyBorder="1"/>
    <xf numFmtId="164" fontId="3560" fillId="0" borderId="3817" xfId="0" applyNumberFormat="1" applyFont="1" applyBorder="1"/>
    <xf numFmtId="164" fontId="3561" fillId="0" borderId="3818" xfId="0" applyNumberFormat="1" applyFont="1" applyBorder="1"/>
    <xf numFmtId="164" fontId="3562" fillId="0" borderId="3819" xfId="0" applyNumberFormat="1" applyFont="1" applyBorder="1"/>
    <xf numFmtId="164" fontId="3563" fillId="0" borderId="3820" xfId="0" applyNumberFormat="1" applyFont="1" applyBorder="1"/>
    <xf numFmtId="164" fontId="3564" fillId="0" borderId="3821" xfId="0" applyNumberFormat="1" applyFont="1" applyBorder="1"/>
    <xf numFmtId="164" fontId="3565" fillId="0" borderId="3822" xfId="0" applyNumberFormat="1" applyFont="1" applyBorder="1"/>
    <xf numFmtId="164" fontId="3566" fillId="0" borderId="3823" xfId="0" applyNumberFormat="1" applyFont="1" applyBorder="1"/>
    <xf numFmtId="164" fontId="3567" fillId="0" borderId="3824" xfId="0" applyNumberFormat="1" applyFont="1" applyBorder="1"/>
    <xf numFmtId="164" fontId="3568" fillId="0" borderId="3825" xfId="0" applyNumberFormat="1" applyFont="1" applyBorder="1"/>
    <xf numFmtId="164" fontId="3569" fillId="0" borderId="3826" xfId="0" applyNumberFormat="1" applyFont="1" applyBorder="1"/>
    <xf numFmtId="164" fontId="3570" fillId="0" borderId="3827" xfId="0" applyNumberFormat="1" applyFont="1" applyBorder="1"/>
    <xf numFmtId="164" fontId="3571" fillId="0" borderId="3828" xfId="0" applyNumberFormat="1" applyFont="1" applyBorder="1"/>
    <xf numFmtId="164" fontId="3572" fillId="0" borderId="3829" xfId="0" applyNumberFormat="1" applyFont="1" applyBorder="1"/>
    <xf numFmtId="164" fontId="3573" fillId="0" borderId="3830" xfId="0" applyNumberFormat="1" applyFont="1" applyBorder="1"/>
    <xf numFmtId="164" fontId="3574" fillId="0" borderId="3831" xfId="0" applyNumberFormat="1" applyFont="1" applyBorder="1"/>
    <xf numFmtId="164" fontId="3575" fillId="0" borderId="3832" xfId="0" applyNumberFormat="1" applyFont="1" applyBorder="1"/>
    <xf numFmtId="164" fontId="3576" fillId="0" borderId="3833" xfId="0" applyNumberFormat="1" applyFont="1" applyBorder="1"/>
    <xf numFmtId="164" fontId="3577" fillId="0" borderId="3834" xfId="0" applyNumberFormat="1" applyFont="1" applyBorder="1"/>
    <xf numFmtId="164" fontId="3578" fillId="0" borderId="3835" xfId="0" applyNumberFormat="1" applyFont="1" applyBorder="1"/>
    <xf numFmtId="164" fontId="3579" fillId="0" borderId="3836" xfId="0" applyNumberFormat="1" applyFont="1" applyBorder="1"/>
    <xf numFmtId="164" fontId="3580" fillId="0" borderId="3837" xfId="0" applyNumberFormat="1" applyFont="1" applyBorder="1"/>
    <xf numFmtId="164" fontId="3581" fillId="0" borderId="3838" xfId="0" applyNumberFormat="1" applyFont="1" applyBorder="1"/>
    <xf numFmtId="164" fontId="3582" fillId="0" borderId="3839" xfId="0" applyNumberFormat="1" applyFont="1" applyBorder="1"/>
    <xf numFmtId="164" fontId="3583" fillId="0" borderId="3840" xfId="0" applyNumberFormat="1" applyFont="1" applyBorder="1"/>
    <xf numFmtId="164" fontId="3584" fillId="0" borderId="3841" xfId="0" applyNumberFormat="1" applyFont="1" applyBorder="1"/>
    <xf numFmtId="164" fontId="3585" fillId="0" borderId="3842" xfId="0" applyNumberFormat="1" applyFont="1" applyBorder="1"/>
    <xf numFmtId="164" fontId="3586" fillId="0" borderId="3843" xfId="0" applyNumberFormat="1" applyFont="1" applyBorder="1"/>
    <xf numFmtId="164" fontId="3587" fillId="0" borderId="3844" xfId="0" applyNumberFormat="1" applyFont="1" applyBorder="1"/>
    <xf numFmtId="164" fontId="3588" fillId="0" borderId="3845" xfId="0" applyNumberFormat="1" applyFont="1" applyBorder="1"/>
    <xf numFmtId="164" fontId="3589" fillId="0" borderId="3846" xfId="0" applyNumberFormat="1" applyFont="1" applyBorder="1"/>
    <xf numFmtId="164" fontId="3590" fillId="0" borderId="3847" xfId="0" applyNumberFormat="1" applyFont="1" applyBorder="1"/>
    <xf numFmtId="164" fontId="3591" fillId="0" borderId="3848" xfId="0" applyNumberFormat="1" applyFont="1" applyBorder="1"/>
    <xf numFmtId="164" fontId="3596" fillId="0" borderId="3855" xfId="0" applyNumberFormat="1" applyFont="1" applyBorder="1"/>
    <xf numFmtId="164" fontId="3597" fillId="0" borderId="3856" xfId="0" applyNumberFormat="1" applyFont="1" applyBorder="1"/>
    <xf numFmtId="164" fontId="3598" fillId="0" borderId="3857" xfId="0" applyNumberFormat="1" applyFont="1" applyBorder="1"/>
    <xf numFmtId="164" fontId="3599" fillId="0" borderId="3858" xfId="0" applyNumberFormat="1" applyFont="1" applyBorder="1"/>
    <xf numFmtId="164" fontId="3600" fillId="0" borderId="3859" xfId="0" applyNumberFormat="1" applyFont="1" applyBorder="1"/>
    <xf numFmtId="164" fontId="3601" fillId="0" borderId="3860" xfId="0" applyNumberFormat="1" applyFont="1" applyBorder="1"/>
    <xf numFmtId="164" fontId="3602" fillId="0" borderId="3861" xfId="0" applyNumberFormat="1" applyFont="1" applyBorder="1"/>
    <xf numFmtId="164" fontId="3603" fillId="0" borderId="3862" xfId="0" applyNumberFormat="1" applyFont="1" applyBorder="1"/>
    <xf numFmtId="164" fontId="3604" fillId="0" borderId="3863" xfId="0" applyNumberFormat="1" applyFont="1" applyBorder="1"/>
    <xf numFmtId="164" fontId="3605" fillId="0" borderId="3864" xfId="0" applyNumberFormat="1" applyFont="1" applyBorder="1"/>
    <xf numFmtId="164" fontId="3606" fillId="0" borderId="3865" xfId="0" applyNumberFormat="1" applyFont="1" applyBorder="1"/>
    <xf numFmtId="164" fontId="3607" fillId="0" borderId="3866" xfId="0" applyNumberFormat="1" applyFont="1" applyBorder="1"/>
    <xf numFmtId="164" fontId="3608" fillId="0" borderId="3867" xfId="0" applyNumberFormat="1" applyFont="1" applyBorder="1"/>
    <xf numFmtId="164" fontId="3609" fillId="0" borderId="3868" xfId="0" applyNumberFormat="1" applyFont="1" applyBorder="1"/>
    <xf numFmtId="164" fontId="3610" fillId="0" borderId="3869" xfId="0" applyNumberFormat="1" applyFont="1" applyBorder="1"/>
    <xf numFmtId="164" fontId="3611" fillId="0" borderId="3870" xfId="0" applyNumberFormat="1" applyFont="1" applyBorder="1"/>
    <xf numFmtId="164" fontId="3612" fillId="0" borderId="3871" xfId="0" applyNumberFormat="1" applyFont="1" applyBorder="1"/>
    <xf numFmtId="164" fontId="3613" fillId="0" borderId="3872" xfId="0" applyNumberFormat="1" applyFont="1" applyBorder="1"/>
    <xf numFmtId="164" fontId="3614" fillId="0" borderId="3873" xfId="0" applyNumberFormat="1" applyFont="1" applyBorder="1"/>
    <xf numFmtId="164" fontId="3615" fillId="0" borderId="3874" xfId="0" applyNumberFormat="1" applyFont="1" applyBorder="1"/>
    <xf numFmtId="164" fontId="3616" fillId="0" borderId="3875" xfId="0" applyNumberFormat="1" applyFont="1" applyBorder="1"/>
    <xf numFmtId="164" fontId="3617" fillId="0" borderId="3876" xfId="0" applyNumberFormat="1" applyFont="1" applyBorder="1"/>
    <xf numFmtId="164" fontId="3618" fillId="0" borderId="3877" xfId="0" applyNumberFormat="1" applyFont="1" applyBorder="1"/>
    <xf numFmtId="164" fontId="3619" fillId="0" borderId="3878" xfId="0" applyNumberFormat="1" applyFont="1" applyBorder="1"/>
    <xf numFmtId="164" fontId="3620" fillId="0" borderId="3879" xfId="0" applyNumberFormat="1" applyFont="1" applyBorder="1"/>
    <xf numFmtId="164" fontId="3621" fillId="0" borderId="3880" xfId="0" applyNumberFormat="1" applyFont="1" applyBorder="1"/>
    <xf numFmtId="164" fontId="3622" fillId="0" borderId="3881" xfId="0" applyNumberFormat="1" applyFont="1" applyBorder="1"/>
    <xf numFmtId="164" fontId="3623" fillId="0" borderId="3882" xfId="0" applyNumberFormat="1" applyFont="1" applyBorder="1"/>
    <xf numFmtId="164" fontId="3624" fillId="0" borderId="3883" xfId="0" applyNumberFormat="1" applyFont="1" applyBorder="1"/>
    <xf numFmtId="164" fontId="3625" fillId="0" borderId="3884" xfId="0" applyNumberFormat="1" applyFont="1" applyBorder="1"/>
    <xf numFmtId="164" fontId="3626" fillId="0" borderId="3885" xfId="0" applyNumberFormat="1" applyFont="1" applyBorder="1"/>
    <xf numFmtId="164" fontId="3627" fillId="0" borderId="3886" xfId="0" applyNumberFormat="1" applyFont="1" applyBorder="1"/>
    <xf numFmtId="164" fontId="3628" fillId="0" borderId="3887" xfId="0" applyNumberFormat="1" applyFont="1" applyBorder="1"/>
    <xf numFmtId="164" fontId="3629" fillId="0" borderId="3888" xfId="0" applyNumberFormat="1" applyFont="1" applyBorder="1"/>
    <xf numFmtId="164" fontId="3634" fillId="0" borderId="3895" xfId="0" applyNumberFormat="1" applyFont="1" applyBorder="1"/>
    <xf numFmtId="164" fontId="3635" fillId="0" borderId="3896" xfId="0" applyNumberFormat="1" applyFont="1" applyBorder="1"/>
    <xf numFmtId="164" fontId="3636" fillId="0" borderId="3897" xfId="0" applyNumberFormat="1" applyFont="1" applyBorder="1"/>
    <xf numFmtId="164" fontId="3637" fillId="0" borderId="3898" xfId="0" applyNumberFormat="1" applyFont="1" applyBorder="1"/>
    <xf numFmtId="164" fontId="3638" fillId="0" borderId="3899" xfId="0" applyNumberFormat="1" applyFont="1" applyBorder="1"/>
    <xf numFmtId="164" fontId="3639" fillId="0" borderId="3900" xfId="0" applyNumberFormat="1" applyFont="1" applyBorder="1"/>
    <xf numFmtId="164" fontId="3640" fillId="0" borderId="3901" xfId="0" applyNumberFormat="1" applyFont="1" applyBorder="1"/>
    <xf numFmtId="164" fontId="3641" fillId="0" borderId="3902" xfId="0" applyNumberFormat="1" applyFont="1" applyBorder="1"/>
    <xf numFmtId="164" fontId="3642" fillId="0" borderId="3903" xfId="0" applyNumberFormat="1" applyFont="1" applyBorder="1"/>
    <xf numFmtId="164" fontId="3643" fillId="0" borderId="3904" xfId="0" applyNumberFormat="1" applyFont="1" applyBorder="1"/>
    <xf numFmtId="164" fontId="3644" fillId="0" borderId="3905" xfId="0" applyNumberFormat="1" applyFont="1" applyBorder="1"/>
    <xf numFmtId="164" fontId="3645" fillId="0" borderId="3906" xfId="0" applyNumberFormat="1" applyFont="1" applyBorder="1"/>
    <xf numFmtId="164" fontId="3646" fillId="0" borderId="3907" xfId="0" applyNumberFormat="1" applyFont="1" applyBorder="1"/>
    <xf numFmtId="164" fontId="3647" fillId="0" borderId="3908" xfId="0" applyNumberFormat="1" applyFont="1" applyBorder="1"/>
    <xf numFmtId="164" fontId="3648" fillId="0" borderId="3909" xfId="0" applyNumberFormat="1" applyFont="1" applyBorder="1"/>
    <xf numFmtId="164" fontId="3649" fillId="0" borderId="3910" xfId="0" applyNumberFormat="1" applyFont="1" applyBorder="1"/>
    <xf numFmtId="164" fontId="3650" fillId="0" borderId="3911" xfId="0" applyNumberFormat="1" applyFont="1" applyBorder="1"/>
    <xf numFmtId="164" fontId="3651" fillId="0" borderId="3912" xfId="0" applyNumberFormat="1" applyFont="1" applyBorder="1"/>
    <xf numFmtId="164" fontId="3652" fillId="0" borderId="3913" xfId="0" applyNumberFormat="1" applyFont="1" applyBorder="1"/>
    <xf numFmtId="164" fontId="3653" fillId="0" borderId="3914" xfId="0" applyNumberFormat="1" applyFont="1" applyBorder="1"/>
    <xf numFmtId="164" fontId="3654" fillId="0" borderId="3915" xfId="0" applyNumberFormat="1" applyFont="1" applyBorder="1"/>
    <xf numFmtId="164" fontId="3655" fillId="0" borderId="3916" xfId="0" applyNumberFormat="1" applyFont="1" applyBorder="1"/>
    <xf numFmtId="164" fontId="3656" fillId="0" borderId="3917" xfId="0" applyNumberFormat="1" applyFont="1" applyBorder="1"/>
    <xf numFmtId="164" fontId="3657" fillId="0" borderId="3918" xfId="0" applyNumberFormat="1" applyFont="1" applyBorder="1"/>
    <xf numFmtId="164" fontId="3658" fillId="0" borderId="3919" xfId="0" applyNumberFormat="1" applyFont="1" applyBorder="1"/>
    <xf numFmtId="164" fontId="3659" fillId="0" borderId="3920" xfId="0" applyNumberFormat="1" applyFont="1" applyBorder="1"/>
    <xf numFmtId="164" fontId="3660" fillId="0" borderId="3921" xfId="0" applyNumberFormat="1" applyFont="1" applyBorder="1"/>
    <xf numFmtId="164" fontId="3661" fillId="0" borderId="3922" xfId="0" applyNumberFormat="1" applyFont="1" applyBorder="1"/>
    <xf numFmtId="164" fontId="3662" fillId="0" borderId="3923" xfId="0" applyNumberFormat="1" applyFont="1" applyBorder="1"/>
    <xf numFmtId="164" fontId="3663" fillId="0" borderId="3924" xfId="0" applyNumberFormat="1" applyFont="1" applyBorder="1"/>
    <xf numFmtId="164" fontId="3664" fillId="0" borderId="3925" xfId="0" applyNumberFormat="1" applyFont="1" applyBorder="1"/>
    <xf numFmtId="164" fontId="3665" fillId="0" borderId="3926" xfId="0" applyNumberFormat="1" applyFont="1" applyBorder="1"/>
    <xf numFmtId="164" fontId="3666" fillId="0" borderId="3927" xfId="0" applyNumberFormat="1" applyFont="1" applyBorder="1"/>
    <xf numFmtId="164" fontId="3667" fillId="0" borderId="3928" xfId="0" applyNumberFormat="1" applyFont="1" applyBorder="1"/>
    <xf numFmtId="164" fontId="3672" fillId="0" borderId="3935" xfId="0" applyNumberFormat="1" applyFont="1" applyBorder="1"/>
    <xf numFmtId="164" fontId="3673" fillId="0" borderId="3936" xfId="0" applyNumberFormat="1" applyFont="1" applyBorder="1"/>
    <xf numFmtId="164" fontId="3674" fillId="0" borderId="3937" xfId="0" applyNumberFormat="1" applyFont="1" applyBorder="1"/>
    <xf numFmtId="164" fontId="3675" fillId="0" borderId="3938" xfId="0" applyNumberFormat="1" applyFont="1" applyBorder="1"/>
    <xf numFmtId="164" fontId="3676" fillId="0" borderId="3939" xfId="0" applyNumberFormat="1" applyFont="1" applyBorder="1"/>
    <xf numFmtId="164" fontId="3677" fillId="0" borderId="3940" xfId="0" applyNumberFormat="1" applyFont="1" applyBorder="1"/>
    <xf numFmtId="164" fontId="3678" fillId="0" borderId="3941" xfId="0" applyNumberFormat="1" applyFont="1" applyBorder="1"/>
    <xf numFmtId="164" fontId="3679" fillId="0" borderId="3942" xfId="0" applyNumberFormat="1" applyFont="1" applyBorder="1"/>
    <xf numFmtId="164" fontId="3680" fillId="0" borderId="3943" xfId="0" applyNumberFormat="1" applyFont="1" applyBorder="1"/>
    <xf numFmtId="164" fontId="3681" fillId="0" borderId="3944" xfId="0" applyNumberFormat="1" applyFont="1" applyBorder="1"/>
    <xf numFmtId="164" fontId="3682" fillId="0" borderId="3945" xfId="0" applyNumberFormat="1" applyFont="1" applyBorder="1"/>
    <xf numFmtId="164" fontId="3683" fillId="0" borderId="3946" xfId="0" applyNumberFormat="1" applyFont="1" applyBorder="1"/>
    <xf numFmtId="164" fontId="3684" fillId="0" borderId="3947" xfId="0" applyNumberFormat="1" applyFont="1" applyBorder="1"/>
    <xf numFmtId="164" fontId="3685" fillId="0" borderId="3948" xfId="0" applyNumberFormat="1" applyFont="1" applyBorder="1"/>
    <xf numFmtId="164" fontId="3686" fillId="0" borderId="3949" xfId="0" applyNumberFormat="1" applyFont="1" applyBorder="1"/>
    <xf numFmtId="164" fontId="3687" fillId="0" borderId="3950" xfId="0" applyNumberFormat="1" applyFont="1" applyBorder="1"/>
    <xf numFmtId="164" fontId="3688" fillId="0" borderId="3951" xfId="0" applyNumberFormat="1" applyFont="1" applyBorder="1"/>
    <xf numFmtId="164" fontId="3689" fillId="0" borderId="3952" xfId="0" applyNumberFormat="1" applyFont="1" applyBorder="1"/>
    <xf numFmtId="164" fontId="3690" fillId="0" borderId="3953" xfId="0" applyNumberFormat="1" applyFont="1" applyBorder="1"/>
    <xf numFmtId="164" fontId="3691" fillId="0" borderId="3954" xfId="0" applyNumberFormat="1" applyFont="1" applyBorder="1"/>
    <xf numFmtId="164" fontId="3692" fillId="0" borderId="3955" xfId="0" applyNumberFormat="1" applyFont="1" applyBorder="1"/>
    <xf numFmtId="164" fontId="3693" fillId="0" borderId="3956" xfId="0" applyNumberFormat="1" applyFont="1" applyBorder="1"/>
    <xf numFmtId="164" fontId="3694" fillId="0" borderId="3957" xfId="0" applyNumberFormat="1" applyFont="1" applyBorder="1"/>
    <xf numFmtId="164" fontId="3695" fillId="0" borderId="3958" xfId="0" applyNumberFormat="1" applyFont="1" applyBorder="1"/>
    <xf numFmtId="164" fontId="3696" fillId="0" borderId="3959" xfId="0" applyNumberFormat="1" applyFont="1" applyBorder="1"/>
    <xf numFmtId="164" fontId="3697" fillId="0" borderId="3960" xfId="0" applyNumberFormat="1" applyFont="1" applyBorder="1"/>
    <xf numFmtId="164" fontId="3698" fillId="0" borderId="3961" xfId="0" applyNumberFormat="1" applyFont="1" applyBorder="1"/>
    <xf numFmtId="164" fontId="3699" fillId="0" borderId="3962" xfId="0" applyNumberFormat="1" applyFont="1" applyBorder="1"/>
    <xf numFmtId="164" fontId="3700" fillId="0" borderId="3963" xfId="0" applyNumberFormat="1" applyFont="1" applyBorder="1"/>
    <xf numFmtId="164" fontId="3701" fillId="0" borderId="3964" xfId="0" applyNumberFormat="1" applyFont="1" applyBorder="1"/>
    <xf numFmtId="164" fontId="3702" fillId="0" borderId="3965" xfId="0" applyNumberFormat="1" applyFont="1" applyBorder="1"/>
    <xf numFmtId="164" fontId="3703" fillId="0" borderId="3966" xfId="0" applyNumberFormat="1" applyFont="1" applyBorder="1"/>
    <xf numFmtId="164" fontId="3704" fillId="0" borderId="3967" xfId="0" applyNumberFormat="1" applyFont="1" applyBorder="1"/>
    <xf numFmtId="164" fontId="3705" fillId="0" borderId="3968" xfId="0" applyNumberFormat="1" applyFont="1" applyBorder="1"/>
    <xf numFmtId="164" fontId="3710" fillId="0" borderId="3975" xfId="0" applyNumberFormat="1" applyFont="1" applyBorder="1"/>
    <xf numFmtId="164" fontId="3711" fillId="0" borderId="3976" xfId="0" applyNumberFormat="1" applyFont="1" applyBorder="1"/>
    <xf numFmtId="164" fontId="3712" fillId="0" borderId="3977" xfId="0" applyNumberFormat="1" applyFont="1" applyBorder="1"/>
    <xf numFmtId="164" fontId="3713" fillId="0" borderId="3978" xfId="0" applyNumberFormat="1" applyFont="1" applyBorder="1"/>
    <xf numFmtId="164" fontId="3714" fillId="0" borderId="3979" xfId="0" applyNumberFormat="1" applyFont="1" applyBorder="1"/>
    <xf numFmtId="164" fontId="3715" fillId="0" borderId="3980" xfId="0" applyNumberFormat="1" applyFont="1" applyBorder="1"/>
    <xf numFmtId="164" fontId="3716" fillId="0" borderId="3981" xfId="0" applyNumberFormat="1" applyFont="1" applyBorder="1"/>
    <xf numFmtId="164" fontId="3717" fillId="0" borderId="3982" xfId="0" applyNumberFormat="1" applyFont="1" applyBorder="1"/>
    <xf numFmtId="164" fontId="3718" fillId="0" borderId="3983" xfId="0" applyNumberFormat="1" applyFont="1" applyBorder="1"/>
    <xf numFmtId="164" fontId="3719" fillId="0" borderId="3984" xfId="0" applyNumberFormat="1" applyFont="1" applyBorder="1"/>
    <xf numFmtId="164" fontId="3720" fillId="0" borderId="3985" xfId="0" applyNumberFormat="1" applyFont="1" applyBorder="1"/>
    <xf numFmtId="164" fontId="3721" fillId="0" borderId="3986" xfId="0" applyNumberFormat="1" applyFont="1" applyBorder="1"/>
    <xf numFmtId="164" fontId="3722" fillId="0" borderId="3987" xfId="0" applyNumberFormat="1" applyFont="1" applyBorder="1"/>
    <xf numFmtId="164" fontId="3723" fillId="0" borderId="3988" xfId="0" applyNumberFormat="1" applyFont="1" applyBorder="1"/>
    <xf numFmtId="164" fontId="3724" fillId="0" borderId="3989" xfId="0" applyNumberFormat="1" applyFont="1" applyBorder="1"/>
    <xf numFmtId="164" fontId="3725" fillId="0" borderId="3990" xfId="0" applyNumberFormat="1" applyFont="1" applyBorder="1"/>
    <xf numFmtId="164" fontId="3726" fillId="0" borderId="3991" xfId="0" applyNumberFormat="1" applyFont="1" applyBorder="1"/>
    <xf numFmtId="164" fontId="3727" fillId="0" borderId="3992" xfId="0" applyNumberFormat="1" applyFont="1" applyBorder="1"/>
    <xf numFmtId="164" fontId="3728" fillId="0" borderId="3993" xfId="0" applyNumberFormat="1" applyFont="1" applyBorder="1"/>
    <xf numFmtId="164" fontId="3729" fillId="0" borderId="3994" xfId="0" applyNumberFormat="1" applyFont="1" applyBorder="1"/>
    <xf numFmtId="164" fontId="3730" fillId="0" borderId="3995" xfId="0" applyNumberFormat="1" applyFont="1" applyBorder="1"/>
    <xf numFmtId="164" fontId="3731" fillId="0" borderId="3996" xfId="0" applyNumberFormat="1" applyFont="1" applyBorder="1"/>
    <xf numFmtId="164" fontId="3732" fillId="0" borderId="3997" xfId="0" applyNumberFormat="1" applyFont="1" applyBorder="1"/>
    <xf numFmtId="164" fontId="3733" fillId="0" borderId="3998" xfId="0" applyNumberFormat="1" applyFont="1" applyBorder="1"/>
    <xf numFmtId="164" fontId="3734" fillId="0" borderId="3999" xfId="0" applyNumberFormat="1" applyFont="1" applyBorder="1"/>
    <xf numFmtId="164" fontId="3735" fillId="0" borderId="4000" xfId="0" applyNumberFormat="1" applyFont="1" applyBorder="1"/>
    <xf numFmtId="164" fontId="3736" fillId="0" borderId="4001" xfId="0" applyNumberFormat="1" applyFont="1" applyBorder="1"/>
    <xf numFmtId="164" fontId="3737" fillId="0" borderId="4002" xfId="0" applyNumberFormat="1" applyFont="1" applyBorder="1"/>
    <xf numFmtId="164" fontId="3738" fillId="0" borderId="4003" xfId="0" applyNumberFormat="1" applyFont="1" applyBorder="1"/>
    <xf numFmtId="164" fontId="3739" fillId="0" borderId="4004" xfId="0" applyNumberFormat="1" applyFont="1" applyBorder="1"/>
    <xf numFmtId="164" fontId="3740" fillId="0" borderId="4005" xfId="0" applyNumberFormat="1" applyFont="1" applyBorder="1"/>
    <xf numFmtId="164" fontId="3741" fillId="0" borderId="4006" xfId="0" applyNumberFormat="1" applyFont="1" applyBorder="1"/>
    <xf numFmtId="164" fontId="3742" fillId="0" borderId="4007" xfId="0" applyNumberFormat="1" applyFont="1" applyBorder="1"/>
    <xf numFmtId="164" fontId="3743" fillId="0" borderId="4008" xfId="0" applyNumberFormat="1" applyFont="1" applyBorder="1"/>
    <xf numFmtId="164" fontId="3748" fillId="0" borderId="4015" xfId="0" applyNumberFormat="1" applyFont="1" applyBorder="1"/>
    <xf numFmtId="164" fontId="3749" fillId="0" borderId="4016" xfId="0" applyNumberFormat="1" applyFont="1" applyBorder="1"/>
    <xf numFmtId="164" fontId="3750" fillId="0" borderId="4017" xfId="0" applyNumberFormat="1" applyFont="1" applyBorder="1"/>
    <xf numFmtId="164" fontId="3751" fillId="0" borderId="4018" xfId="0" applyNumberFormat="1" applyFont="1" applyBorder="1"/>
    <xf numFmtId="164" fontId="3752" fillId="0" borderId="4019" xfId="0" applyNumberFormat="1" applyFont="1" applyBorder="1"/>
    <xf numFmtId="164" fontId="3753" fillId="0" borderId="4020" xfId="0" applyNumberFormat="1" applyFont="1" applyBorder="1"/>
    <xf numFmtId="164" fontId="3754" fillId="0" borderId="4021" xfId="0" applyNumberFormat="1" applyFont="1" applyBorder="1"/>
    <xf numFmtId="164" fontId="3755" fillId="0" borderId="4022" xfId="0" applyNumberFormat="1" applyFont="1" applyBorder="1"/>
    <xf numFmtId="164" fontId="3756" fillId="0" borderId="4023" xfId="0" applyNumberFormat="1" applyFont="1" applyBorder="1"/>
    <xf numFmtId="164" fontId="3757" fillId="0" borderId="4024" xfId="0" applyNumberFormat="1" applyFont="1" applyBorder="1"/>
    <xf numFmtId="164" fontId="3758" fillId="0" borderId="4025" xfId="0" applyNumberFormat="1" applyFont="1" applyBorder="1"/>
    <xf numFmtId="164" fontId="3759" fillId="0" borderId="4026" xfId="0" applyNumberFormat="1" applyFont="1" applyBorder="1"/>
    <xf numFmtId="164" fontId="3760" fillId="0" borderId="4027" xfId="0" applyNumberFormat="1" applyFont="1" applyBorder="1"/>
    <xf numFmtId="164" fontId="3761" fillId="0" borderId="4028" xfId="0" applyNumberFormat="1" applyFont="1" applyBorder="1"/>
    <xf numFmtId="164" fontId="3762" fillId="0" borderId="4029" xfId="0" applyNumberFormat="1" applyFont="1" applyBorder="1"/>
    <xf numFmtId="164" fontId="3763" fillId="0" borderId="4030" xfId="0" applyNumberFormat="1" applyFont="1" applyBorder="1"/>
    <xf numFmtId="164" fontId="3764" fillId="0" borderId="4031" xfId="0" applyNumberFormat="1" applyFont="1" applyBorder="1"/>
    <xf numFmtId="164" fontId="3765" fillId="0" borderId="4032" xfId="0" applyNumberFormat="1" applyFont="1" applyBorder="1"/>
    <xf numFmtId="164" fontId="3766" fillId="0" borderId="4033" xfId="0" applyNumberFormat="1" applyFont="1" applyBorder="1"/>
    <xf numFmtId="164" fontId="3767" fillId="0" borderId="4034" xfId="0" applyNumberFormat="1" applyFont="1" applyBorder="1"/>
    <xf numFmtId="164" fontId="3768" fillId="0" borderId="4035" xfId="0" applyNumberFormat="1" applyFont="1" applyBorder="1"/>
    <xf numFmtId="164" fontId="3769" fillId="0" borderId="4036" xfId="0" applyNumberFormat="1" applyFont="1" applyBorder="1"/>
    <xf numFmtId="164" fontId="3770" fillId="0" borderId="4037" xfId="0" applyNumberFormat="1" applyFont="1" applyBorder="1"/>
    <xf numFmtId="164" fontId="3771" fillId="0" borderId="4038" xfId="0" applyNumberFormat="1" applyFont="1" applyBorder="1"/>
    <xf numFmtId="164" fontId="3772" fillId="0" borderId="4039" xfId="0" applyNumberFormat="1" applyFont="1" applyBorder="1"/>
    <xf numFmtId="164" fontId="3773" fillId="0" borderId="4040" xfId="0" applyNumberFormat="1" applyFont="1" applyBorder="1"/>
    <xf numFmtId="164" fontId="3774" fillId="0" borderId="4041" xfId="0" applyNumberFormat="1" applyFont="1" applyBorder="1"/>
    <xf numFmtId="164" fontId="3775" fillId="0" borderId="4042" xfId="0" applyNumberFormat="1" applyFont="1" applyBorder="1"/>
    <xf numFmtId="164" fontId="3776" fillId="0" borderId="4043" xfId="0" applyNumberFormat="1" applyFont="1" applyBorder="1"/>
    <xf numFmtId="164" fontId="3777" fillId="0" borderId="4044" xfId="0" applyNumberFormat="1" applyFont="1" applyBorder="1"/>
    <xf numFmtId="164" fontId="3778" fillId="0" borderId="4045" xfId="0" applyNumberFormat="1" applyFont="1" applyBorder="1"/>
    <xf numFmtId="164" fontId="3779" fillId="0" borderId="4046" xfId="0" applyNumberFormat="1" applyFont="1" applyBorder="1"/>
    <xf numFmtId="164" fontId="3780" fillId="0" borderId="4047" xfId="0" applyNumberFormat="1" applyFont="1" applyBorder="1"/>
    <xf numFmtId="164" fontId="3781" fillId="0" borderId="4048" xfId="0" applyNumberFormat="1" applyFont="1" applyBorder="1"/>
    <xf numFmtId="164" fontId="3786" fillId="0" borderId="4055" xfId="0" applyNumberFormat="1" applyFont="1" applyBorder="1"/>
    <xf numFmtId="164" fontId="3787" fillId="0" borderId="4056" xfId="0" applyNumberFormat="1" applyFont="1" applyBorder="1"/>
    <xf numFmtId="164" fontId="3788" fillId="0" borderId="4057" xfId="0" applyNumberFormat="1" applyFont="1" applyBorder="1"/>
    <xf numFmtId="164" fontId="3789" fillId="0" borderId="4058" xfId="0" applyNumberFormat="1" applyFont="1" applyBorder="1"/>
    <xf numFmtId="164" fontId="3790" fillId="0" borderId="4059" xfId="0" applyNumberFormat="1" applyFont="1" applyBorder="1"/>
    <xf numFmtId="164" fontId="3791" fillId="0" borderId="4060" xfId="0" applyNumberFormat="1" applyFont="1" applyBorder="1"/>
    <xf numFmtId="164" fontId="3792" fillId="0" borderId="4061" xfId="0" applyNumberFormat="1" applyFont="1" applyBorder="1"/>
    <xf numFmtId="164" fontId="3793" fillId="0" borderId="4062" xfId="0" applyNumberFormat="1" applyFont="1" applyBorder="1"/>
    <xf numFmtId="164" fontId="3794" fillId="0" borderId="4063" xfId="0" applyNumberFormat="1" applyFont="1" applyBorder="1"/>
    <xf numFmtId="164" fontId="3795" fillId="0" borderId="4064" xfId="0" applyNumberFormat="1" applyFont="1" applyBorder="1"/>
    <xf numFmtId="164" fontId="3796" fillId="0" borderId="4065" xfId="0" applyNumberFormat="1" applyFont="1" applyBorder="1"/>
    <xf numFmtId="164" fontId="3797" fillId="0" borderId="4066" xfId="0" applyNumberFormat="1" applyFont="1" applyBorder="1"/>
    <xf numFmtId="164" fontId="3798" fillId="0" borderId="4067" xfId="0" applyNumberFormat="1" applyFont="1" applyBorder="1"/>
    <xf numFmtId="164" fontId="3799" fillId="0" borderId="4068" xfId="0" applyNumberFormat="1" applyFont="1" applyBorder="1"/>
    <xf numFmtId="164" fontId="3800" fillId="0" borderId="4069" xfId="0" applyNumberFormat="1" applyFont="1" applyBorder="1"/>
    <xf numFmtId="164" fontId="3801" fillId="0" borderId="4070" xfId="0" applyNumberFormat="1" applyFont="1" applyBorder="1"/>
    <xf numFmtId="164" fontId="3802" fillId="0" borderId="4071" xfId="0" applyNumberFormat="1" applyFont="1" applyBorder="1"/>
    <xf numFmtId="164" fontId="3803" fillId="0" borderId="4072" xfId="0" applyNumberFormat="1" applyFont="1" applyBorder="1"/>
    <xf numFmtId="164" fontId="3804" fillId="0" borderId="4073" xfId="0" applyNumberFormat="1" applyFont="1" applyBorder="1"/>
    <xf numFmtId="164" fontId="3805" fillId="0" borderId="4074" xfId="0" applyNumberFormat="1" applyFont="1" applyBorder="1"/>
    <xf numFmtId="164" fontId="3806" fillId="0" borderId="4075" xfId="0" applyNumberFormat="1" applyFont="1" applyBorder="1"/>
    <xf numFmtId="164" fontId="3807" fillId="0" borderId="4076" xfId="0" applyNumberFormat="1" applyFont="1" applyBorder="1"/>
    <xf numFmtId="164" fontId="3808" fillId="0" borderId="4077" xfId="0" applyNumberFormat="1" applyFont="1" applyBorder="1"/>
    <xf numFmtId="164" fontId="3809" fillId="0" borderId="4078" xfId="0" applyNumberFormat="1" applyFont="1" applyBorder="1"/>
    <xf numFmtId="164" fontId="3810" fillId="0" borderId="4079" xfId="0" applyNumberFormat="1" applyFont="1" applyBorder="1"/>
    <xf numFmtId="164" fontId="3811" fillId="0" borderId="4080" xfId="0" applyNumberFormat="1" applyFont="1" applyBorder="1"/>
    <xf numFmtId="164" fontId="3812" fillId="0" borderId="4081" xfId="0" applyNumberFormat="1" applyFont="1" applyBorder="1"/>
    <xf numFmtId="164" fontId="3813" fillId="0" borderId="4082" xfId="0" applyNumberFormat="1" applyFont="1" applyBorder="1"/>
    <xf numFmtId="164" fontId="3814" fillId="0" borderId="4083" xfId="0" applyNumberFormat="1" applyFont="1" applyBorder="1"/>
    <xf numFmtId="164" fontId="3815" fillId="0" borderId="4084" xfId="0" applyNumberFormat="1" applyFont="1" applyBorder="1"/>
    <xf numFmtId="164" fontId="3816" fillId="0" borderId="4085" xfId="0" applyNumberFormat="1" applyFont="1" applyBorder="1"/>
    <xf numFmtId="164" fontId="3817" fillId="0" borderId="4086" xfId="0" applyNumberFormat="1" applyFont="1" applyBorder="1"/>
    <xf numFmtId="164" fontId="3818" fillId="0" borderId="4087" xfId="0" applyNumberFormat="1" applyFont="1" applyBorder="1"/>
    <xf numFmtId="164" fontId="3819" fillId="0" borderId="4088" xfId="0" applyNumberFormat="1" applyFont="1" applyBorder="1"/>
    <xf numFmtId="164" fontId="3824" fillId="0" borderId="4094" xfId="0" applyNumberFormat="1" applyFont="1" applyBorder="1"/>
    <xf numFmtId="164" fontId="3825" fillId="0" borderId="4095" xfId="0" applyNumberFormat="1" applyFont="1" applyBorder="1"/>
    <xf numFmtId="164" fontId="3826" fillId="0" borderId="4096" xfId="0" applyNumberFormat="1" applyFont="1" applyBorder="1"/>
    <xf numFmtId="164" fontId="3827" fillId="0" borderId="4097" xfId="0" applyNumberFormat="1" applyFont="1" applyBorder="1"/>
    <xf numFmtId="164" fontId="3828" fillId="0" borderId="4098" xfId="0" applyNumberFormat="1" applyFont="1" applyBorder="1"/>
    <xf numFmtId="164" fontId="3829" fillId="0" borderId="4099" xfId="0" applyNumberFormat="1" applyFont="1" applyBorder="1"/>
    <xf numFmtId="164" fontId="3830" fillId="0" borderId="4100" xfId="0" applyNumberFormat="1" applyFont="1" applyBorder="1"/>
    <xf numFmtId="164" fontId="3831" fillId="0" borderId="4101" xfId="0" applyNumberFormat="1" applyFont="1" applyBorder="1"/>
    <xf numFmtId="164" fontId="3832" fillId="0" borderId="4102" xfId="0" applyNumberFormat="1" applyFont="1" applyBorder="1"/>
    <xf numFmtId="164" fontId="3833" fillId="0" borderId="4103" xfId="0" applyNumberFormat="1" applyFont="1" applyBorder="1"/>
    <xf numFmtId="164" fontId="3834" fillId="0" borderId="4104" xfId="0" applyNumberFormat="1" applyFont="1" applyBorder="1"/>
    <xf numFmtId="164" fontId="3835" fillId="0" borderId="4105" xfId="0" applyNumberFormat="1" applyFont="1" applyBorder="1"/>
    <xf numFmtId="164" fontId="3836" fillId="0" borderId="4106" xfId="0" applyNumberFormat="1" applyFont="1" applyBorder="1"/>
    <xf numFmtId="164" fontId="3837" fillId="0" borderId="4107" xfId="0" applyNumberFormat="1" applyFont="1" applyBorder="1"/>
    <xf numFmtId="164" fontId="3838" fillId="0" borderId="4108" xfId="0" applyNumberFormat="1" applyFont="1" applyBorder="1"/>
    <xf numFmtId="164" fontId="3839" fillId="0" borderId="4109" xfId="0" applyNumberFormat="1" applyFont="1" applyBorder="1"/>
    <xf numFmtId="164" fontId="3840" fillId="0" borderId="4110" xfId="0" applyNumberFormat="1" applyFont="1" applyBorder="1"/>
    <xf numFmtId="164" fontId="3841" fillId="0" borderId="4111" xfId="0" applyNumberFormat="1" applyFont="1" applyBorder="1"/>
    <xf numFmtId="164" fontId="3842" fillId="0" borderId="4112" xfId="0" applyNumberFormat="1" applyFont="1" applyBorder="1"/>
    <xf numFmtId="164" fontId="3843" fillId="0" borderId="4113" xfId="0" applyNumberFormat="1" applyFont="1" applyBorder="1"/>
    <xf numFmtId="164" fontId="3844" fillId="0" borderId="4114" xfId="0" applyNumberFormat="1" applyFont="1" applyBorder="1"/>
    <xf numFmtId="164" fontId="3845" fillId="0" borderId="4115" xfId="0" applyNumberFormat="1" applyFont="1" applyBorder="1"/>
    <xf numFmtId="164" fontId="3846" fillId="0" borderId="4116" xfId="0" applyNumberFormat="1" applyFont="1" applyBorder="1"/>
    <xf numFmtId="164" fontId="3847" fillId="0" borderId="4117" xfId="0" applyNumberFormat="1" applyFont="1" applyBorder="1"/>
    <xf numFmtId="164" fontId="3848" fillId="0" borderId="4118" xfId="0" applyNumberFormat="1" applyFont="1" applyBorder="1"/>
    <xf numFmtId="164" fontId="3849" fillId="0" borderId="4119" xfId="0" applyNumberFormat="1" applyFont="1" applyBorder="1"/>
    <xf numFmtId="164" fontId="3850" fillId="0" borderId="4120" xfId="0" applyNumberFormat="1" applyFont="1" applyBorder="1"/>
    <xf numFmtId="164" fontId="3851" fillId="0" borderId="4121" xfId="0" applyNumberFormat="1" applyFont="1" applyBorder="1"/>
    <xf numFmtId="164" fontId="3852" fillId="0" borderId="4122" xfId="0" applyNumberFormat="1" applyFont="1" applyBorder="1"/>
    <xf numFmtId="164" fontId="3853" fillId="0" borderId="4123" xfId="0" applyNumberFormat="1" applyFont="1" applyBorder="1"/>
    <xf numFmtId="164" fontId="3854" fillId="0" borderId="4124" xfId="0" applyNumberFormat="1" applyFont="1" applyBorder="1"/>
    <xf numFmtId="164" fontId="3855" fillId="0" borderId="4125" xfId="0" applyNumberFormat="1" applyFont="1" applyBorder="1"/>
    <xf numFmtId="164" fontId="3856" fillId="0" borderId="4126" xfId="0" applyNumberFormat="1" applyFont="1" applyBorder="1"/>
    <xf numFmtId="164" fontId="3857" fillId="0" borderId="4127" xfId="0" applyNumberFormat="1" applyFont="1" applyBorder="1"/>
    <xf numFmtId="164" fontId="3862" fillId="0" borderId="4133" xfId="0" applyNumberFormat="1" applyFont="1" applyBorder="1"/>
    <xf numFmtId="164" fontId="3863" fillId="0" borderId="4134" xfId="0" applyNumberFormat="1" applyFont="1" applyBorder="1"/>
    <xf numFmtId="164" fontId="3864" fillId="0" borderId="4135" xfId="0" applyNumberFormat="1" applyFont="1" applyBorder="1"/>
    <xf numFmtId="164" fontId="3865" fillId="0" borderId="4136" xfId="0" applyNumberFormat="1" applyFont="1" applyBorder="1"/>
    <xf numFmtId="164" fontId="3866" fillId="0" borderId="4137" xfId="0" applyNumberFormat="1" applyFont="1" applyBorder="1"/>
    <xf numFmtId="164" fontId="3867" fillId="0" borderId="4138" xfId="0" applyNumberFormat="1" applyFont="1" applyBorder="1"/>
    <xf numFmtId="164" fontId="3868" fillId="0" borderId="4139" xfId="0" applyNumberFormat="1" applyFont="1" applyBorder="1"/>
    <xf numFmtId="164" fontId="3869" fillId="0" borderId="4140" xfId="0" applyNumberFormat="1" applyFont="1" applyBorder="1"/>
    <xf numFmtId="164" fontId="3870" fillId="0" borderId="4141" xfId="0" applyNumberFormat="1" applyFont="1" applyBorder="1"/>
    <xf numFmtId="164" fontId="3871" fillId="0" borderId="4142" xfId="0" applyNumberFormat="1" applyFont="1" applyBorder="1"/>
    <xf numFmtId="164" fontId="3872" fillId="0" borderId="4143" xfId="0" applyNumberFormat="1" applyFont="1" applyBorder="1"/>
    <xf numFmtId="164" fontId="3873" fillId="0" borderId="4144" xfId="0" applyNumberFormat="1" applyFont="1" applyBorder="1"/>
    <xf numFmtId="164" fontId="3874" fillId="0" borderId="4145" xfId="0" applyNumberFormat="1" applyFont="1" applyBorder="1"/>
    <xf numFmtId="164" fontId="3875" fillId="0" borderId="4146" xfId="0" applyNumberFormat="1" applyFont="1" applyBorder="1"/>
    <xf numFmtId="164" fontId="3876" fillId="0" borderId="4147" xfId="0" applyNumberFormat="1" applyFont="1" applyBorder="1"/>
    <xf numFmtId="164" fontId="3877" fillId="0" borderId="4148" xfId="0" applyNumberFormat="1" applyFont="1" applyBorder="1"/>
    <xf numFmtId="164" fontId="3878" fillId="0" borderId="4149" xfId="0" applyNumberFormat="1" applyFont="1" applyBorder="1"/>
    <xf numFmtId="164" fontId="3879" fillId="0" borderId="4150" xfId="0" applyNumberFormat="1" applyFont="1" applyBorder="1"/>
    <xf numFmtId="164" fontId="3880" fillId="0" borderId="4151" xfId="0" applyNumberFormat="1" applyFont="1" applyBorder="1"/>
    <xf numFmtId="164" fontId="3881" fillId="0" borderId="4152" xfId="0" applyNumberFormat="1" applyFont="1" applyBorder="1"/>
    <xf numFmtId="164" fontId="3882" fillId="0" borderId="4153" xfId="0" applyNumberFormat="1" applyFont="1" applyBorder="1"/>
    <xf numFmtId="164" fontId="3883" fillId="0" borderId="4154" xfId="0" applyNumberFormat="1" applyFont="1" applyBorder="1"/>
    <xf numFmtId="164" fontId="3884" fillId="0" borderId="4155" xfId="0" applyNumberFormat="1" applyFont="1" applyBorder="1"/>
    <xf numFmtId="164" fontId="3885" fillId="0" borderId="4156" xfId="0" applyNumberFormat="1" applyFont="1" applyBorder="1"/>
    <xf numFmtId="164" fontId="3886" fillId="0" borderId="4157" xfId="0" applyNumberFormat="1" applyFont="1" applyBorder="1"/>
    <xf numFmtId="164" fontId="3887" fillId="0" borderId="4158" xfId="0" applyNumberFormat="1" applyFont="1" applyBorder="1"/>
    <xf numFmtId="164" fontId="3888" fillId="0" borderId="4159" xfId="0" applyNumberFormat="1" applyFont="1" applyBorder="1"/>
    <xf numFmtId="164" fontId="3889" fillId="0" borderId="4160" xfId="0" applyNumberFormat="1" applyFont="1" applyBorder="1"/>
    <xf numFmtId="164" fontId="3890" fillId="0" borderId="4161" xfId="0" applyNumberFormat="1" applyFont="1" applyBorder="1"/>
    <xf numFmtId="164" fontId="3891" fillId="0" borderId="4162" xfId="0" applyNumberFormat="1" applyFont="1" applyBorder="1"/>
    <xf numFmtId="164" fontId="3892" fillId="0" borderId="4163" xfId="0" applyNumberFormat="1" applyFont="1" applyBorder="1"/>
    <xf numFmtId="164" fontId="3893" fillId="0" borderId="4164" xfId="0" applyNumberFormat="1" applyFont="1" applyBorder="1"/>
    <xf numFmtId="164" fontId="3894" fillId="0" borderId="4165" xfId="0" applyNumberFormat="1" applyFont="1" applyBorder="1"/>
    <xf numFmtId="164" fontId="3895" fillId="0" borderId="4166" xfId="0" applyNumberFormat="1" applyFont="1" applyBorder="1"/>
    <xf numFmtId="164" fontId="3900" fillId="0" borderId="4171" xfId="0" applyNumberFormat="1" applyFont="1" applyBorder="1"/>
    <xf numFmtId="164" fontId="3901" fillId="0" borderId="4172" xfId="0" applyNumberFormat="1" applyFont="1" applyBorder="1"/>
    <xf numFmtId="164" fontId="3902" fillId="0" borderId="4173" xfId="0" applyNumberFormat="1" applyFont="1" applyBorder="1"/>
    <xf numFmtId="164" fontId="3903" fillId="0" borderId="4174" xfId="0" applyNumberFormat="1" applyFont="1" applyBorder="1"/>
    <xf numFmtId="164" fontId="3904" fillId="0" borderId="4175" xfId="0" applyNumberFormat="1" applyFont="1" applyBorder="1"/>
    <xf numFmtId="164" fontId="3905" fillId="0" borderId="4176" xfId="0" applyNumberFormat="1" applyFont="1" applyBorder="1"/>
    <xf numFmtId="164" fontId="3906" fillId="0" borderId="4177" xfId="0" applyNumberFormat="1" applyFont="1" applyBorder="1"/>
    <xf numFmtId="164" fontId="3907" fillId="0" borderId="4178" xfId="0" applyNumberFormat="1" applyFont="1" applyBorder="1"/>
    <xf numFmtId="164" fontId="3908" fillId="0" borderId="4179" xfId="0" applyNumberFormat="1" applyFont="1" applyBorder="1"/>
    <xf numFmtId="164" fontId="3909" fillId="0" borderId="4180" xfId="0" applyNumberFormat="1" applyFont="1" applyBorder="1"/>
    <xf numFmtId="164" fontId="3910" fillId="0" borderId="4181" xfId="0" applyNumberFormat="1" applyFont="1" applyBorder="1"/>
    <xf numFmtId="164" fontId="3911" fillId="0" borderId="4182" xfId="0" applyNumberFormat="1" applyFont="1" applyBorder="1"/>
    <xf numFmtId="164" fontId="3912" fillId="0" borderId="4183" xfId="0" applyNumberFormat="1" applyFont="1" applyBorder="1"/>
    <xf numFmtId="164" fontId="3913" fillId="0" borderId="4184" xfId="0" applyNumberFormat="1" applyFont="1" applyBorder="1"/>
    <xf numFmtId="164" fontId="3914" fillId="0" borderId="4185" xfId="0" applyNumberFormat="1" applyFont="1" applyBorder="1"/>
    <xf numFmtId="164" fontId="3915" fillId="0" borderId="4186" xfId="0" applyNumberFormat="1" applyFont="1" applyBorder="1"/>
    <xf numFmtId="164" fontId="3916" fillId="0" borderId="4187" xfId="0" applyNumberFormat="1" applyFont="1" applyBorder="1"/>
    <xf numFmtId="164" fontId="3917" fillId="0" borderId="4188" xfId="0" applyNumberFormat="1" applyFont="1" applyBorder="1"/>
    <xf numFmtId="164" fontId="3918" fillId="0" borderId="4189" xfId="0" applyNumberFormat="1" applyFont="1" applyBorder="1"/>
    <xf numFmtId="164" fontId="3919" fillId="0" borderId="4190" xfId="0" applyNumberFormat="1" applyFont="1" applyBorder="1"/>
    <xf numFmtId="164" fontId="3920" fillId="0" borderId="4191" xfId="0" applyNumberFormat="1" applyFont="1" applyBorder="1"/>
    <xf numFmtId="164" fontId="3921" fillId="0" borderId="4192" xfId="0" applyNumberFormat="1" applyFont="1" applyBorder="1"/>
    <xf numFmtId="164" fontId="3922" fillId="0" borderId="4193" xfId="0" applyNumberFormat="1" applyFont="1" applyBorder="1"/>
    <xf numFmtId="164" fontId="3923" fillId="0" borderId="4194" xfId="0" applyNumberFormat="1" applyFont="1" applyBorder="1"/>
    <xf numFmtId="164" fontId="3924" fillId="0" borderId="4195" xfId="0" applyNumberFormat="1" applyFont="1" applyBorder="1"/>
    <xf numFmtId="164" fontId="3925" fillId="0" borderId="4196" xfId="0" applyNumberFormat="1" applyFont="1" applyBorder="1"/>
    <xf numFmtId="164" fontId="3926" fillId="0" borderId="4197" xfId="0" applyNumberFormat="1" applyFont="1" applyBorder="1"/>
    <xf numFmtId="164" fontId="3927" fillId="0" borderId="4198" xfId="0" applyNumberFormat="1" applyFont="1" applyBorder="1"/>
    <xf numFmtId="164" fontId="3928" fillId="0" borderId="4199" xfId="0" applyNumberFormat="1" applyFont="1" applyBorder="1"/>
    <xf numFmtId="164" fontId="3929" fillId="0" borderId="4200" xfId="0" applyNumberFormat="1" applyFont="1" applyBorder="1"/>
    <xf numFmtId="164" fontId="3930" fillId="0" borderId="4201" xfId="0" applyNumberFormat="1" applyFont="1" applyBorder="1"/>
    <xf numFmtId="164" fontId="3931" fillId="0" borderId="4202" xfId="0" applyNumberFormat="1" applyFont="1" applyBorder="1"/>
    <xf numFmtId="164" fontId="3932" fillId="0" borderId="4203" xfId="0" applyNumberFormat="1" applyFont="1" applyBorder="1"/>
    <xf numFmtId="164" fontId="3933" fillId="0" borderId="4204" xfId="0" applyNumberFormat="1" applyFont="1" applyBorder="1"/>
    <xf numFmtId="164" fontId="3938" fillId="0" borderId="4211" xfId="0" applyNumberFormat="1" applyFont="1" applyBorder="1"/>
    <xf numFmtId="164" fontId="3939" fillId="0" borderId="4212" xfId="0" applyNumberFormat="1" applyFont="1" applyBorder="1"/>
    <xf numFmtId="164" fontId="3940" fillId="0" borderId="4213" xfId="0" applyNumberFormat="1" applyFont="1" applyBorder="1"/>
    <xf numFmtId="164" fontId="3941" fillId="0" borderId="4214" xfId="0" applyNumberFormat="1" applyFont="1" applyBorder="1"/>
    <xf numFmtId="164" fontId="3942" fillId="0" borderId="4215" xfId="0" applyNumberFormat="1" applyFont="1" applyBorder="1"/>
    <xf numFmtId="164" fontId="3943" fillId="0" borderId="4216" xfId="0" applyNumberFormat="1" applyFont="1" applyBorder="1"/>
    <xf numFmtId="164" fontId="3944" fillId="0" borderId="4217" xfId="0" applyNumberFormat="1" applyFont="1" applyBorder="1"/>
    <xf numFmtId="164" fontId="3945" fillId="0" borderId="4218" xfId="0" applyNumberFormat="1" applyFont="1" applyBorder="1"/>
    <xf numFmtId="164" fontId="3946" fillId="0" borderId="4219" xfId="0" applyNumberFormat="1" applyFont="1" applyBorder="1"/>
    <xf numFmtId="164" fontId="3947" fillId="0" borderId="4220" xfId="0" applyNumberFormat="1" applyFont="1" applyBorder="1"/>
    <xf numFmtId="164" fontId="3948" fillId="0" borderId="4221" xfId="0" applyNumberFormat="1" applyFont="1" applyBorder="1"/>
    <xf numFmtId="164" fontId="3949" fillId="0" borderId="4222" xfId="0" applyNumberFormat="1" applyFont="1" applyBorder="1"/>
    <xf numFmtId="164" fontId="3950" fillId="0" borderId="4223" xfId="0" applyNumberFormat="1" applyFont="1" applyBorder="1"/>
    <xf numFmtId="164" fontId="3951" fillId="0" borderId="4224" xfId="0" applyNumberFormat="1" applyFont="1" applyBorder="1"/>
    <xf numFmtId="164" fontId="3952" fillId="0" borderId="4225" xfId="0" applyNumberFormat="1" applyFont="1" applyBorder="1"/>
    <xf numFmtId="164" fontId="3953" fillId="0" borderId="4226" xfId="0" applyNumberFormat="1" applyFont="1" applyBorder="1"/>
    <xf numFmtId="164" fontId="3954" fillId="0" borderId="4227" xfId="0" applyNumberFormat="1" applyFont="1" applyBorder="1"/>
    <xf numFmtId="164" fontId="3955" fillId="0" borderId="4228" xfId="0" applyNumberFormat="1" applyFont="1" applyBorder="1"/>
    <xf numFmtId="164" fontId="3956" fillId="0" borderId="4229" xfId="0" applyNumberFormat="1" applyFont="1" applyBorder="1"/>
    <xf numFmtId="164" fontId="3957" fillId="0" borderId="4230" xfId="0" applyNumberFormat="1" applyFont="1" applyBorder="1"/>
    <xf numFmtId="164" fontId="3958" fillId="0" borderId="4231" xfId="0" applyNumberFormat="1" applyFont="1" applyBorder="1"/>
    <xf numFmtId="164" fontId="3959" fillId="0" borderId="4232" xfId="0" applyNumberFormat="1" applyFont="1" applyBorder="1"/>
    <xf numFmtId="164" fontId="3960" fillId="0" borderId="4233" xfId="0" applyNumberFormat="1" applyFont="1" applyBorder="1"/>
    <xf numFmtId="164" fontId="3961" fillId="0" borderId="4234" xfId="0" applyNumberFormat="1" applyFont="1" applyBorder="1"/>
    <xf numFmtId="164" fontId="3962" fillId="0" borderId="4235" xfId="0" applyNumberFormat="1" applyFont="1" applyBorder="1"/>
    <xf numFmtId="164" fontId="3963" fillId="0" borderId="4236" xfId="0" applyNumberFormat="1" applyFont="1" applyBorder="1"/>
    <xf numFmtId="164" fontId="3964" fillId="0" borderId="4237" xfId="0" applyNumberFormat="1" applyFont="1" applyBorder="1"/>
    <xf numFmtId="164" fontId="3965" fillId="0" borderId="4238" xfId="0" applyNumberFormat="1" applyFont="1" applyBorder="1"/>
    <xf numFmtId="164" fontId="3966" fillId="0" borderId="4239" xfId="0" applyNumberFormat="1" applyFont="1" applyBorder="1"/>
    <xf numFmtId="164" fontId="3967" fillId="0" borderId="4240" xfId="0" applyNumberFormat="1" applyFont="1" applyBorder="1"/>
    <xf numFmtId="164" fontId="3968" fillId="0" borderId="4241" xfId="0" applyNumberFormat="1" applyFont="1" applyBorder="1"/>
    <xf numFmtId="164" fontId="3969" fillId="0" borderId="4242" xfId="0" applyNumberFormat="1" applyFont="1" applyBorder="1"/>
    <xf numFmtId="164" fontId="3970" fillId="0" borderId="4243" xfId="0" applyNumberFormat="1" applyFont="1" applyBorder="1"/>
    <xf numFmtId="164" fontId="3971" fillId="0" borderId="4244" xfId="0" applyNumberFormat="1" applyFont="1" applyBorder="1"/>
    <xf numFmtId="164" fontId="3976" fillId="0" borderId="4251" xfId="0" applyNumberFormat="1" applyFont="1" applyBorder="1"/>
    <xf numFmtId="164" fontId="3977" fillId="0" borderId="4252" xfId="0" applyNumberFormat="1" applyFont="1" applyBorder="1"/>
    <xf numFmtId="164" fontId="3978" fillId="0" borderId="4253" xfId="0" applyNumberFormat="1" applyFont="1" applyBorder="1"/>
    <xf numFmtId="164" fontId="3979" fillId="0" borderId="4254" xfId="0" applyNumberFormat="1" applyFont="1" applyBorder="1"/>
    <xf numFmtId="164" fontId="3980" fillId="0" borderId="4255" xfId="0" applyNumberFormat="1" applyFont="1" applyBorder="1"/>
    <xf numFmtId="164" fontId="3981" fillId="0" borderId="4256" xfId="0" applyNumberFormat="1" applyFont="1" applyBorder="1"/>
    <xf numFmtId="164" fontId="3982" fillId="0" borderId="4257" xfId="0" applyNumberFormat="1" applyFont="1" applyBorder="1"/>
    <xf numFmtId="164" fontId="3983" fillId="0" borderId="4258" xfId="0" applyNumberFormat="1" applyFont="1" applyBorder="1"/>
    <xf numFmtId="164" fontId="3984" fillId="0" borderId="4259" xfId="0" applyNumberFormat="1" applyFont="1" applyBorder="1"/>
    <xf numFmtId="164" fontId="3985" fillId="0" borderId="4260" xfId="0" applyNumberFormat="1" applyFont="1" applyBorder="1"/>
    <xf numFmtId="164" fontId="3986" fillId="0" borderId="4261" xfId="0" applyNumberFormat="1" applyFont="1" applyBorder="1"/>
    <xf numFmtId="164" fontId="3987" fillId="0" borderId="4262" xfId="0" applyNumberFormat="1" applyFont="1" applyBorder="1"/>
    <xf numFmtId="164" fontId="3988" fillId="0" borderId="4263" xfId="0" applyNumberFormat="1" applyFont="1" applyBorder="1"/>
    <xf numFmtId="164" fontId="3989" fillId="0" borderId="4264" xfId="0" applyNumberFormat="1" applyFont="1" applyBorder="1"/>
    <xf numFmtId="164" fontId="3990" fillId="0" borderId="4265" xfId="0" applyNumberFormat="1" applyFont="1" applyBorder="1"/>
    <xf numFmtId="164" fontId="3991" fillId="0" borderId="4266" xfId="0" applyNumberFormat="1" applyFont="1" applyBorder="1"/>
    <xf numFmtId="164" fontId="3992" fillId="0" borderId="4267" xfId="0" applyNumberFormat="1" applyFont="1" applyBorder="1"/>
    <xf numFmtId="164" fontId="3993" fillId="0" borderId="4268" xfId="0" applyNumberFormat="1" applyFont="1" applyBorder="1"/>
    <xf numFmtId="164" fontId="3994" fillId="0" borderId="4269" xfId="0" applyNumberFormat="1" applyFont="1" applyBorder="1"/>
    <xf numFmtId="164" fontId="3995" fillId="0" borderId="4270" xfId="0" applyNumberFormat="1" applyFont="1" applyBorder="1"/>
    <xf numFmtId="164" fontId="3996" fillId="0" borderId="4271" xfId="0" applyNumberFormat="1" applyFont="1" applyBorder="1"/>
    <xf numFmtId="164" fontId="3997" fillId="0" borderId="4272" xfId="0" applyNumberFormat="1" applyFont="1" applyBorder="1"/>
    <xf numFmtId="164" fontId="3998" fillId="0" borderId="4273" xfId="0" applyNumberFormat="1" applyFont="1" applyBorder="1"/>
    <xf numFmtId="164" fontId="3999" fillId="0" borderId="4274" xfId="0" applyNumberFormat="1" applyFont="1" applyBorder="1"/>
    <xf numFmtId="164" fontId="4000" fillId="0" borderId="4275" xfId="0" applyNumberFormat="1" applyFont="1" applyBorder="1"/>
    <xf numFmtId="164" fontId="4001" fillId="0" borderId="4276" xfId="0" applyNumberFormat="1" applyFont="1" applyBorder="1"/>
    <xf numFmtId="164" fontId="4002" fillId="0" borderId="4277" xfId="0" applyNumberFormat="1" applyFont="1" applyBorder="1"/>
    <xf numFmtId="164" fontId="4003" fillId="0" borderId="4278" xfId="0" applyNumberFormat="1" applyFont="1" applyBorder="1"/>
    <xf numFmtId="164" fontId="4004" fillId="0" borderId="4279" xfId="0" applyNumberFormat="1" applyFont="1" applyBorder="1"/>
    <xf numFmtId="164" fontId="4005" fillId="0" borderId="4280" xfId="0" applyNumberFormat="1" applyFont="1" applyBorder="1"/>
    <xf numFmtId="164" fontId="4006" fillId="0" borderId="4281" xfId="0" applyNumberFormat="1" applyFont="1" applyBorder="1"/>
    <xf numFmtId="164" fontId="4007" fillId="0" borderId="4282" xfId="0" applyNumberFormat="1" applyFont="1" applyBorder="1"/>
    <xf numFmtId="164" fontId="4008" fillId="0" borderId="4283" xfId="0" applyNumberFormat="1" applyFont="1" applyBorder="1"/>
    <xf numFmtId="164" fontId="4009" fillId="0" borderId="4284" xfId="0" applyNumberFormat="1" applyFont="1" applyBorder="1"/>
    <xf numFmtId="164" fontId="4014" fillId="0" borderId="4291" xfId="0" applyNumberFormat="1" applyFont="1" applyBorder="1"/>
    <xf numFmtId="164" fontId="4015" fillId="0" borderId="4292" xfId="0" applyNumberFormat="1" applyFont="1" applyBorder="1"/>
    <xf numFmtId="164" fontId="4016" fillId="0" borderId="4293" xfId="0" applyNumberFormat="1" applyFont="1" applyBorder="1"/>
    <xf numFmtId="164" fontId="4017" fillId="0" borderId="4294" xfId="0" applyNumberFormat="1" applyFont="1" applyBorder="1"/>
    <xf numFmtId="164" fontId="4018" fillId="0" borderId="4295" xfId="0" applyNumberFormat="1" applyFont="1" applyBorder="1"/>
    <xf numFmtId="164" fontId="4019" fillId="0" borderId="4296" xfId="0" applyNumberFormat="1" applyFont="1" applyBorder="1"/>
    <xf numFmtId="164" fontId="4020" fillId="0" borderId="4297" xfId="0" applyNumberFormat="1" applyFont="1" applyBorder="1"/>
    <xf numFmtId="164" fontId="4021" fillId="0" borderId="4298" xfId="0" applyNumberFormat="1" applyFont="1" applyBorder="1"/>
    <xf numFmtId="164" fontId="4022" fillId="0" borderId="4299" xfId="0" applyNumberFormat="1" applyFont="1" applyBorder="1"/>
    <xf numFmtId="164" fontId="4023" fillId="0" borderId="4300" xfId="0" applyNumberFormat="1" applyFont="1" applyBorder="1"/>
    <xf numFmtId="164" fontId="4024" fillId="0" borderId="4301" xfId="0" applyNumberFormat="1" applyFont="1" applyBorder="1"/>
    <xf numFmtId="164" fontId="4025" fillId="0" borderId="4302" xfId="0" applyNumberFormat="1" applyFont="1" applyBorder="1"/>
    <xf numFmtId="164" fontId="4026" fillId="0" borderId="4303" xfId="0" applyNumberFormat="1" applyFont="1" applyBorder="1"/>
    <xf numFmtId="164" fontId="4027" fillId="0" borderId="4304" xfId="0" applyNumberFormat="1" applyFont="1" applyBorder="1"/>
    <xf numFmtId="164" fontId="4028" fillId="0" borderId="4305" xfId="0" applyNumberFormat="1" applyFont="1" applyBorder="1"/>
    <xf numFmtId="164" fontId="4029" fillId="0" borderId="4306" xfId="0" applyNumberFormat="1" applyFont="1" applyBorder="1"/>
    <xf numFmtId="164" fontId="4030" fillId="0" borderId="4307" xfId="0" applyNumberFormat="1" applyFont="1" applyBorder="1"/>
    <xf numFmtId="164" fontId="4031" fillId="0" borderId="4308" xfId="0" applyNumberFormat="1" applyFont="1" applyBorder="1"/>
    <xf numFmtId="164" fontId="4032" fillId="0" borderId="4309" xfId="0" applyNumberFormat="1" applyFont="1" applyBorder="1"/>
    <xf numFmtId="164" fontId="4033" fillId="0" borderId="4310" xfId="0" applyNumberFormat="1" applyFont="1" applyBorder="1"/>
    <xf numFmtId="164" fontId="4034" fillId="0" borderId="4311" xfId="0" applyNumberFormat="1" applyFont="1" applyBorder="1"/>
    <xf numFmtId="164" fontId="4035" fillId="0" borderId="4312" xfId="0" applyNumberFormat="1" applyFont="1" applyBorder="1"/>
    <xf numFmtId="164" fontId="4036" fillId="0" borderId="4313" xfId="0" applyNumberFormat="1" applyFont="1" applyBorder="1"/>
    <xf numFmtId="164" fontId="4037" fillId="0" borderId="4314" xfId="0" applyNumberFormat="1" applyFont="1" applyBorder="1"/>
    <xf numFmtId="164" fontId="4038" fillId="0" borderId="4315" xfId="0" applyNumberFormat="1" applyFont="1" applyBorder="1"/>
    <xf numFmtId="164" fontId="4039" fillId="0" borderId="4316" xfId="0" applyNumberFormat="1" applyFont="1" applyBorder="1"/>
    <xf numFmtId="164" fontId="4040" fillId="0" borderId="4317" xfId="0" applyNumberFormat="1" applyFont="1" applyBorder="1"/>
    <xf numFmtId="164" fontId="4041" fillId="0" borderId="4318" xfId="0" applyNumberFormat="1" applyFont="1" applyBorder="1"/>
    <xf numFmtId="164" fontId="4042" fillId="0" borderId="4319" xfId="0" applyNumberFormat="1" applyFont="1" applyBorder="1"/>
    <xf numFmtId="164" fontId="4043" fillId="0" borderId="4320" xfId="0" applyNumberFormat="1" applyFont="1" applyBorder="1"/>
    <xf numFmtId="164" fontId="4044" fillId="0" borderId="4321" xfId="0" applyNumberFormat="1" applyFont="1" applyBorder="1"/>
    <xf numFmtId="164" fontId="4045" fillId="0" borderId="4322" xfId="0" applyNumberFormat="1" applyFont="1" applyBorder="1"/>
    <xf numFmtId="164" fontId="4046" fillId="0" borderId="4323" xfId="0" applyNumberFormat="1" applyFont="1" applyBorder="1"/>
    <xf numFmtId="164" fontId="4047" fillId="0" borderId="4324" xfId="0" applyNumberFormat="1" applyFont="1" applyBorder="1"/>
    <xf numFmtId="164" fontId="2" fillId="0" borderId="0" xfId="1" applyNumberFormat="1" applyFill="1"/>
    <xf numFmtId="164" fontId="13" fillId="0" borderId="0" xfId="0" applyNumberFormat="1" applyFont="1" applyAlignment="1">
      <alignment horizontal="left"/>
    </xf>
    <xf numFmtId="0" fontId="1" fillId="0" borderId="4" xfId="0" applyFont="1" applyBorder="1" applyAlignment="1">
      <alignment horizontal="center"/>
    </xf>
    <xf numFmtId="164" fontId="0" fillId="0" borderId="0" xfId="0" applyNumberFormat="1" applyAlignment="1">
      <alignment vertical="center"/>
    </xf>
    <xf numFmtId="164" fontId="11" fillId="0" borderId="0" xfId="0" applyNumberFormat="1" applyFont="1" applyAlignment="1">
      <alignment vertical="center"/>
    </xf>
    <xf numFmtId="0" fontId="13" fillId="0" borderId="4327" xfId="0" applyFont="1" applyBorder="1" applyAlignment="1">
      <alignment horizontal="left" vertical="top"/>
    </xf>
    <xf numFmtId="164" fontId="13" fillId="0" borderId="2" xfId="0" applyNumberFormat="1" applyFont="1" applyBorder="1" applyAlignment="1">
      <alignment horizontal="center" vertical="top" wrapText="1"/>
    </xf>
    <xf numFmtId="0" fontId="13" fillId="0" borderId="2" xfId="0" applyFont="1" applyBorder="1" applyAlignment="1">
      <alignment horizontal="left" vertical="top"/>
    </xf>
    <xf numFmtId="0" fontId="13" fillId="0" borderId="2" xfId="0" applyFont="1" applyBorder="1" applyAlignment="1">
      <alignment horizontal="center" vertical="top"/>
    </xf>
    <xf numFmtId="164" fontId="13" fillId="0" borderId="0" xfId="0" applyNumberFormat="1" applyFont="1" applyAlignment="1">
      <alignment horizontal="center"/>
    </xf>
    <xf numFmtId="0" fontId="1" fillId="0" borderId="0" xfId="0" applyFont="1" applyAlignment="1">
      <alignment horizontal="left" vertical="center"/>
    </xf>
    <xf numFmtId="0" fontId="6" fillId="2" borderId="4331" xfId="0" applyFont="1" applyFill="1" applyBorder="1" applyAlignment="1">
      <alignment horizontal="left" vertical="top"/>
    </xf>
    <xf numFmtId="0" fontId="7" fillId="2" borderId="4332" xfId="0" applyFont="1" applyFill="1" applyBorder="1" applyAlignment="1">
      <alignment vertical="top" wrapText="1"/>
    </xf>
    <xf numFmtId="0" fontId="7" fillId="2" borderId="4333" xfId="0" applyFont="1" applyFill="1" applyBorder="1" applyAlignment="1">
      <alignment vertical="top" wrapText="1"/>
    </xf>
    <xf numFmtId="0" fontId="4050" fillId="0" borderId="0" xfId="0" applyFont="1" applyAlignment="1">
      <alignment vertical="center"/>
    </xf>
    <xf numFmtId="14" fontId="0" fillId="0" borderId="4324" xfId="0" applyNumberFormat="1" applyBorder="1"/>
    <xf numFmtId="14" fontId="1" fillId="0" borderId="4324" xfId="0" applyNumberFormat="1" applyFont="1" applyBorder="1"/>
    <xf numFmtId="0" fontId="2" fillId="2" borderId="0" xfId="1" applyFill="1"/>
    <xf numFmtId="0" fontId="1" fillId="0" borderId="0" xfId="0" applyFont="1" applyAlignment="1">
      <alignment vertical="center"/>
    </xf>
    <xf numFmtId="0" fontId="4048" fillId="0" borderId="4324" xfId="2"/>
    <xf numFmtId="0" fontId="1" fillId="0" borderId="4324" xfId="2" applyFont="1" applyAlignment="1">
      <alignment vertical="center"/>
    </xf>
    <xf numFmtId="0" fontId="4048" fillId="0" borderId="4324" xfId="2" applyAlignment="1">
      <alignment horizontal="center"/>
    </xf>
    <xf numFmtId="164" fontId="1" fillId="0" borderId="4324" xfId="2" applyNumberFormat="1" applyFont="1"/>
    <xf numFmtId="164" fontId="4048" fillId="0" borderId="4324" xfId="2" applyNumberFormat="1" applyAlignment="1">
      <alignment horizontal="center"/>
    </xf>
    <xf numFmtId="164" fontId="4048" fillId="0" borderId="4324" xfId="2" applyNumberFormat="1"/>
    <xf numFmtId="164" fontId="4048" fillId="0" borderId="4324" xfId="2" applyNumberFormat="1" applyAlignment="1">
      <alignment horizontal="center" vertical="top" wrapText="1"/>
    </xf>
    <xf numFmtId="0" fontId="4048" fillId="0" borderId="4324" xfId="2" applyAlignment="1">
      <alignment horizontal="right" vertical="center"/>
    </xf>
    <xf numFmtId="1" fontId="4048" fillId="0" borderId="4324" xfId="2" applyNumberFormat="1" applyAlignment="1">
      <alignment horizontal="center" vertical="center"/>
    </xf>
    <xf numFmtId="0" fontId="4048" fillId="0" borderId="4324" xfId="2" applyAlignment="1">
      <alignment vertical="center"/>
    </xf>
    <xf numFmtId="17" fontId="4048" fillId="0" borderId="4324" xfId="2" applyNumberFormat="1" applyAlignment="1">
      <alignment horizontal="right"/>
    </xf>
    <xf numFmtId="1" fontId="4" fillId="0" borderId="4324" xfId="2" applyNumberFormat="1" applyFont="1" applyAlignment="1">
      <alignment horizontal="center"/>
    </xf>
    <xf numFmtId="1" fontId="4048" fillId="0" borderId="4324" xfId="2" applyNumberFormat="1" applyAlignment="1">
      <alignment horizontal="center"/>
    </xf>
    <xf numFmtId="17" fontId="2" fillId="0" borderId="4324" xfId="3" applyNumberFormat="1" applyAlignment="1">
      <alignment horizontal="right"/>
    </xf>
    <xf numFmtId="17" fontId="4048" fillId="0" borderId="4324" xfId="2" applyNumberFormat="1" applyAlignment="1">
      <alignment horizontal="right" vertical="center"/>
    </xf>
    <xf numFmtId="0" fontId="2" fillId="0" borderId="4328" xfId="1" applyBorder="1" applyAlignment="1">
      <alignment vertical="top" wrapText="1"/>
    </xf>
    <xf numFmtId="0" fontId="0" fillId="0" borderId="4329" xfId="0" applyBorder="1" applyAlignment="1">
      <alignment vertical="top" wrapText="1"/>
    </xf>
    <xf numFmtId="0" fontId="0" fillId="0" borderId="4330" xfId="0" applyBorder="1" applyAlignment="1">
      <alignment vertical="top" wrapText="1"/>
    </xf>
    <xf numFmtId="0" fontId="0" fillId="0" borderId="0" xfId="0" applyAlignment="1">
      <alignment vertical="top" wrapText="1"/>
    </xf>
    <xf numFmtId="0" fontId="5" fillId="2" borderId="1" xfId="0" applyFont="1" applyFill="1" applyBorder="1" applyAlignment="1">
      <alignment horizontal="left" vertical="center"/>
    </xf>
    <xf numFmtId="0" fontId="7" fillId="2" borderId="0" xfId="0" applyFont="1" applyFill="1" applyAlignment="1">
      <alignment vertical="top" wrapText="1"/>
    </xf>
    <xf numFmtId="0" fontId="2" fillId="2" borderId="0" xfId="1" applyFill="1" applyAlignment="1">
      <alignment vertical="top" wrapText="1"/>
    </xf>
    <xf numFmtId="0" fontId="3" fillId="2" borderId="0" xfId="0" applyFont="1" applyFill="1" applyAlignment="1">
      <alignment horizontal="left" vertical="center" wrapText="1"/>
    </xf>
    <xf numFmtId="0" fontId="8" fillId="2" borderId="3" xfId="0" applyFont="1" applyFill="1" applyBorder="1" applyAlignment="1">
      <alignment horizontal="left"/>
    </xf>
    <xf numFmtId="0" fontId="7" fillId="2" borderId="1" xfId="0" applyFont="1" applyFill="1" applyBorder="1" applyAlignment="1">
      <alignment horizontal="center" vertical="center"/>
    </xf>
    <xf numFmtId="0" fontId="1" fillId="0" borderId="2" xfId="0" applyFont="1" applyBorder="1" applyAlignment="1">
      <alignment horizontal="center"/>
    </xf>
    <xf numFmtId="0" fontId="0" fillId="0" borderId="2" xfId="0" applyBorder="1" applyAlignment="1">
      <alignment horizontal="center"/>
    </xf>
    <xf numFmtId="164" fontId="0" fillId="0" borderId="0" xfId="0" applyNumberFormat="1" applyAlignment="1">
      <alignment horizontal="center"/>
    </xf>
    <xf numFmtId="164" fontId="1" fillId="0" borderId="2" xfId="0" applyNumberFormat="1" applyFont="1" applyBorder="1" applyAlignment="1">
      <alignment horizontal="center"/>
    </xf>
    <xf numFmtId="164" fontId="0" fillId="0" borderId="2" xfId="0" applyNumberFormat="1" applyBorder="1" applyAlignment="1">
      <alignment horizontal="center"/>
    </xf>
    <xf numFmtId="164" fontId="1" fillId="0" borderId="2" xfId="0" applyNumberFormat="1" applyFont="1" applyBorder="1" applyAlignment="1">
      <alignment horizontal="center" vertical="center"/>
    </xf>
    <xf numFmtId="164" fontId="0" fillId="0" borderId="2" xfId="0" applyNumberFormat="1" applyBorder="1"/>
    <xf numFmtId="0" fontId="1" fillId="0" borderId="0" xfId="0" applyFont="1" applyAlignment="1">
      <alignment horizontal="center"/>
    </xf>
    <xf numFmtId="0" fontId="0" fillId="0" borderId="0" xfId="0" applyAlignment="1">
      <alignment horizontal="center"/>
    </xf>
    <xf numFmtId="0" fontId="1" fillId="0" borderId="0" xfId="0" applyFont="1" applyAlignment="1">
      <alignment horizontal="center" wrapText="1"/>
    </xf>
    <xf numFmtId="164" fontId="1" fillId="0" borderId="2" xfId="2" applyNumberFormat="1" applyFont="1" applyBorder="1" applyAlignment="1">
      <alignment horizontal="center"/>
    </xf>
    <xf numFmtId="0" fontId="4048" fillId="0" borderId="2" xfId="2" applyBorder="1"/>
    <xf numFmtId="0" fontId="1" fillId="0" borderId="4324" xfId="2" applyFont="1" applyAlignment="1">
      <alignment vertical="center" wrapText="1"/>
    </xf>
    <xf numFmtId="0" fontId="1" fillId="0" borderId="4324" xfId="2" applyFont="1" applyAlignment="1">
      <alignment vertical="center"/>
    </xf>
    <xf numFmtId="164" fontId="4048" fillId="0" borderId="2" xfId="2" applyNumberFormat="1" applyBorder="1" applyAlignment="1">
      <alignment horizontal="center"/>
    </xf>
    <xf numFmtId="164" fontId="4048" fillId="0" borderId="2" xfId="2" applyNumberFormat="1" applyBorder="1"/>
  </cellXfs>
  <cellStyles count="4">
    <cellStyle name="Hyperlink" xfId="1" builtinId="8"/>
    <cellStyle name="Hyperlink 2" xfId="3" xr:uid="{00000000-0005-0000-0000-000001000000}"/>
    <cellStyle name="Normal" xfId="0" builtinId="0"/>
    <cellStyle name="Normal 2" xfId="2" xr:uid="{00000000-0005-0000-0000-000003000000}"/>
  </cellStyles>
  <dxfs count="33">
    <dxf>
      <font>
        <b val="0"/>
        <i/>
      </font>
    </dxf>
    <dxf>
      <font>
        <b val="0"/>
        <i/>
      </font>
    </dxf>
    <dxf>
      <font>
        <b val="0"/>
        <i/>
      </font>
    </dxf>
    <dxf>
      <numFmt numFmtId="164" formatCode="0.0"/>
    </dxf>
    <dxf>
      <font>
        <b val="0"/>
        <i/>
      </font>
    </dxf>
    <dxf>
      <numFmt numFmtId="164" formatCode="0.0"/>
    </dxf>
    <dxf>
      <font>
        <b val="0"/>
        <i/>
      </font>
    </dxf>
    <dxf>
      <font>
        <b val="0"/>
        <i/>
      </font>
    </dxf>
    <dxf>
      <font>
        <b val="0"/>
        <i/>
      </font>
    </dxf>
    <dxf>
      <font>
        <b val="0"/>
        <i/>
      </font>
    </dxf>
    <dxf>
      <numFmt numFmtId="164" formatCode="0.0"/>
    </dxf>
    <dxf>
      <numFmt numFmtId="164" formatCode="0.0"/>
    </dxf>
    <dxf>
      <font>
        <b val="0"/>
        <i/>
      </font>
    </dxf>
    <dxf>
      <numFmt numFmtId="164" formatCode="0.0"/>
    </dxf>
    <dxf>
      <font>
        <b val="0"/>
        <i/>
      </font>
    </dxf>
    <dxf>
      <numFmt numFmtId="164" formatCode="0.0"/>
    </dxf>
    <dxf>
      <font>
        <b val="0"/>
        <i/>
      </font>
    </dxf>
    <dxf>
      <font>
        <b val="0"/>
        <i/>
      </font>
    </dxf>
    <dxf>
      <numFmt numFmtId="164" formatCode="0.0"/>
    </dxf>
    <dxf>
      <font>
        <b val="0"/>
        <i/>
      </font>
    </dxf>
    <dxf>
      <numFmt numFmtId="164" formatCode="0.0"/>
    </dxf>
    <dxf>
      <font>
        <b val="0"/>
        <i/>
      </font>
    </dxf>
    <dxf>
      <numFmt numFmtId="164" formatCode="0.0"/>
    </dxf>
    <dxf>
      <numFmt numFmtId="164" formatCode="0.0"/>
    </dxf>
    <dxf>
      <font>
        <b val="0"/>
        <i/>
      </font>
    </dxf>
    <dxf>
      <font>
        <b val="0"/>
        <i/>
      </font>
    </dxf>
    <dxf>
      <numFmt numFmtId="164" formatCode="0.0"/>
    </dxf>
    <dxf>
      <numFmt numFmtId="164" formatCode="0.0"/>
    </dxf>
    <dxf>
      <font>
        <b val="0"/>
        <i/>
      </font>
    </dxf>
    <dxf>
      <numFmt numFmtId="164" formatCode="0.0"/>
    </dxf>
    <dxf>
      <numFmt numFmtId="164" formatCode="0.0"/>
    </dxf>
    <dxf>
      <font>
        <b val="0"/>
        <i/>
      </font>
    </dxf>
    <dxf>
      <numFmt numFmtId="164" formatCode="0.0"/>
    </dxf>
  </dxfs>
  <tableStyles count="0" defaultTableStyle="TableStyleMedium2" defaultPivotStyle="PivotStyleLight16"/>
  <colors>
    <mruColors>
      <color rgb="FFFFF2CC"/>
      <color rgb="FFE5ECE0"/>
      <color rgb="FFF8CBAD"/>
      <color rgb="FF3333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bankofengland.co.uk/working-paper/2024/the-decision-maker-panel-a-users-guide" TargetMode="External"/><Relationship Id="rId1" Type="http://schemas.openxmlformats.org/officeDocument/2006/relationships/hyperlink" Target="http://www.decisionmakerpanel.co.uk/"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bankofengland.co.uk/working-paper/2019/the-impact-of-brexit-on-uk-firms" TargetMode="External"/><Relationship Id="rId1" Type="http://schemas.openxmlformats.org/officeDocument/2006/relationships/hyperlink" Target="https://www.bankofengland.co.uk/working-paper/2019/the-impact-of-brexit-on-uk-firms"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34A451-471C-4ED3-BC76-54D3E5C9F2C2}">
  <sheetPr codeName="Sheet1">
    <tabColor theme="4" tint="0.59996337778862885"/>
  </sheetPr>
  <dimension ref="B1:I55"/>
  <sheetViews>
    <sheetView zoomScaleNormal="100" workbookViewId="0">
      <selection activeCell="A2" sqref="A2"/>
    </sheetView>
  </sheetViews>
  <sheetFormatPr defaultColWidth="9" defaultRowHeight="14.5" x14ac:dyDescent="0.35"/>
  <cols>
    <col min="1" max="1" width="9" style="5"/>
    <col min="2" max="2" width="41.1796875" style="5" customWidth="1"/>
    <col min="3" max="8" width="9" style="5"/>
    <col min="9" max="9" width="46.81640625" style="5" customWidth="1"/>
    <col min="10" max="16384" width="9" style="5"/>
  </cols>
  <sheetData>
    <row r="1" spans="2:9" ht="6" customHeight="1" x14ac:dyDescent="0.35">
      <c r="B1" s="9"/>
      <c r="C1" s="9"/>
      <c r="D1" s="9"/>
      <c r="E1" s="9"/>
      <c r="F1" s="9"/>
      <c r="G1" s="9"/>
      <c r="H1" s="9"/>
      <c r="I1" s="9"/>
    </row>
    <row r="2" spans="2:9" ht="26" x14ac:dyDescent="0.6">
      <c r="B2" s="4460" t="s">
        <v>17</v>
      </c>
      <c r="C2" s="4460"/>
      <c r="D2" s="4460"/>
      <c r="E2" s="4460"/>
      <c r="F2" s="4460"/>
      <c r="G2" s="4460"/>
      <c r="H2" s="4460"/>
      <c r="I2" s="4460"/>
    </row>
    <row r="3" spans="2:9" ht="6" customHeight="1" x14ac:dyDescent="0.35">
      <c r="B3" s="9"/>
      <c r="C3" s="9"/>
      <c r="D3" s="9"/>
      <c r="E3" s="9"/>
      <c r="F3" s="9"/>
      <c r="G3" s="9"/>
      <c r="H3" s="9"/>
      <c r="I3" s="9"/>
    </row>
    <row r="4" spans="2:9" ht="25.4" customHeight="1" x14ac:dyDescent="0.35">
      <c r="B4" s="17" t="s">
        <v>13</v>
      </c>
      <c r="C4" s="4456" t="s">
        <v>14</v>
      </c>
      <c r="D4" s="4456"/>
      <c r="E4" s="4456"/>
      <c r="F4" s="4456"/>
      <c r="G4" s="4456"/>
      <c r="H4" s="4456"/>
      <c r="I4" s="4456"/>
    </row>
    <row r="5" spans="2:9" ht="6" customHeight="1" x14ac:dyDescent="0.35">
      <c r="B5" s="9"/>
      <c r="C5" s="9"/>
      <c r="D5" s="9"/>
      <c r="E5" s="9"/>
      <c r="F5" s="9"/>
      <c r="G5" s="9"/>
      <c r="H5" s="9"/>
      <c r="I5" s="9"/>
    </row>
    <row r="6" spans="2:9" x14ac:dyDescent="0.35">
      <c r="B6" s="32" t="s">
        <v>16</v>
      </c>
      <c r="C6" s="4457" t="s">
        <v>16</v>
      </c>
      <c r="D6" s="4457"/>
      <c r="E6" s="4457"/>
      <c r="F6" s="4457"/>
      <c r="G6" s="4457"/>
      <c r="H6" s="4457"/>
      <c r="I6" s="4457"/>
    </row>
    <row r="7" spans="2:9" ht="6" customHeight="1" x14ac:dyDescent="0.35">
      <c r="B7" s="6"/>
      <c r="C7" s="8"/>
      <c r="D7" s="8"/>
      <c r="E7" s="8"/>
      <c r="F7" s="8"/>
      <c r="G7" s="8"/>
      <c r="H7" s="8"/>
      <c r="I7" s="8"/>
    </row>
    <row r="8" spans="2:9" x14ac:dyDescent="0.35">
      <c r="B8" s="32" t="s">
        <v>26</v>
      </c>
      <c r="C8" s="4457" t="s">
        <v>18</v>
      </c>
      <c r="D8" s="4457"/>
      <c r="E8" s="4457"/>
      <c r="F8" s="4457"/>
      <c r="G8" s="4457"/>
      <c r="H8" s="4457"/>
      <c r="I8" s="4457"/>
    </row>
    <row r="9" spans="2:9" ht="6" customHeight="1" x14ac:dyDescent="0.35">
      <c r="B9" s="6"/>
      <c r="C9" s="8"/>
      <c r="D9" s="8"/>
      <c r="E9" s="8"/>
      <c r="F9" s="8"/>
      <c r="G9" s="8"/>
      <c r="H9" s="8"/>
      <c r="I9" s="8"/>
    </row>
    <row r="10" spans="2:9" ht="14.9" customHeight="1" x14ac:dyDescent="0.35">
      <c r="B10" s="32" t="s">
        <v>92</v>
      </c>
      <c r="C10" s="4457" t="s">
        <v>94</v>
      </c>
      <c r="D10" s="4455"/>
      <c r="E10" s="4455"/>
      <c r="F10" s="4455"/>
      <c r="G10" s="4455"/>
      <c r="H10" s="4455"/>
      <c r="I10" s="4455"/>
    </row>
    <row r="11" spans="2:9" ht="6.65" customHeight="1" x14ac:dyDescent="0.35">
      <c r="B11" s="6"/>
      <c r="C11" s="8"/>
      <c r="D11" s="30"/>
      <c r="E11" s="30"/>
      <c r="F11" s="30"/>
      <c r="G11" s="30"/>
      <c r="H11" s="30"/>
      <c r="I11" s="30"/>
    </row>
    <row r="12" spans="2:9" ht="14.9" customHeight="1" x14ac:dyDescent="0.35">
      <c r="B12" s="32" t="s">
        <v>69</v>
      </c>
      <c r="C12" s="4457" t="s">
        <v>71</v>
      </c>
      <c r="D12" s="4455"/>
      <c r="E12" s="4455"/>
      <c r="F12" s="4455"/>
      <c r="G12" s="4455"/>
      <c r="H12" s="4455"/>
      <c r="I12" s="4455"/>
    </row>
    <row r="13" spans="2:9" ht="6" customHeight="1" x14ac:dyDescent="0.35">
      <c r="B13" s="6"/>
      <c r="C13" s="8"/>
      <c r="D13" s="8"/>
      <c r="E13" s="8"/>
      <c r="F13" s="8"/>
      <c r="G13" s="8"/>
      <c r="H13" s="8"/>
      <c r="I13" s="8"/>
    </row>
    <row r="14" spans="2:9" ht="14.9" customHeight="1" x14ac:dyDescent="0.35">
      <c r="B14" s="32" t="s">
        <v>68</v>
      </c>
      <c r="C14" s="4457" t="s">
        <v>70</v>
      </c>
      <c r="D14" s="4455"/>
      <c r="E14" s="4455"/>
      <c r="F14" s="4455"/>
      <c r="G14" s="4455"/>
      <c r="H14" s="4455"/>
      <c r="I14" s="4455"/>
    </row>
    <row r="15" spans="2:9" ht="6.65" customHeight="1" x14ac:dyDescent="0.35">
      <c r="B15" s="6"/>
      <c r="C15" s="8"/>
      <c r="D15" s="30"/>
      <c r="E15" s="30"/>
      <c r="F15" s="30"/>
      <c r="G15" s="30"/>
      <c r="H15" s="30"/>
      <c r="I15" s="30"/>
    </row>
    <row r="16" spans="2:9" ht="14.25" customHeight="1" x14ac:dyDescent="0.35">
      <c r="B16" s="32" t="s">
        <v>110</v>
      </c>
      <c r="C16" s="4457" t="s">
        <v>108</v>
      </c>
      <c r="D16" s="4455"/>
      <c r="E16" s="4455"/>
      <c r="F16" s="4455"/>
      <c r="G16" s="4455"/>
      <c r="H16" s="4455"/>
      <c r="I16" s="4455"/>
    </row>
    <row r="17" spans="2:9" ht="6" customHeight="1" x14ac:dyDescent="0.35">
      <c r="B17" s="6"/>
      <c r="C17" s="8"/>
      <c r="D17" s="8"/>
      <c r="E17" s="8"/>
      <c r="F17" s="8"/>
      <c r="G17" s="8"/>
      <c r="H17" s="8"/>
      <c r="I17" s="8"/>
    </row>
    <row r="18" spans="2:9" ht="14.25" customHeight="1" x14ac:dyDescent="0.35">
      <c r="B18" s="32" t="s">
        <v>111</v>
      </c>
      <c r="C18" s="4457" t="s">
        <v>109</v>
      </c>
      <c r="D18" s="4455"/>
      <c r="E18" s="4455"/>
      <c r="F18" s="4455"/>
      <c r="G18" s="4455"/>
      <c r="H18" s="4455"/>
      <c r="I18" s="4455"/>
    </row>
    <row r="19" spans="2:9" ht="6" customHeight="1" x14ac:dyDescent="0.35">
      <c r="B19" s="6"/>
      <c r="C19" s="8"/>
      <c r="D19" s="8"/>
      <c r="E19" s="8"/>
      <c r="F19" s="8"/>
      <c r="G19" s="8"/>
      <c r="H19" s="8"/>
      <c r="I19" s="8"/>
    </row>
    <row r="20" spans="2:9" ht="14.25" customHeight="1" x14ac:dyDescent="0.35">
      <c r="B20" s="32" t="s">
        <v>93</v>
      </c>
      <c r="C20" s="34" t="s">
        <v>331</v>
      </c>
      <c r="D20" s="8"/>
      <c r="E20" s="8"/>
      <c r="F20" s="8"/>
      <c r="G20" s="8"/>
      <c r="H20" s="8"/>
      <c r="I20" s="8"/>
    </row>
    <row r="21" spans="2:9" ht="6" customHeight="1" x14ac:dyDescent="0.35">
      <c r="B21" s="6"/>
      <c r="C21" s="8"/>
      <c r="D21" s="8"/>
      <c r="E21" s="8"/>
      <c r="F21" s="8"/>
      <c r="G21" s="8"/>
      <c r="H21" s="8"/>
      <c r="I21" s="8"/>
    </row>
    <row r="22" spans="2:9" ht="14.9" customHeight="1" x14ac:dyDescent="0.35">
      <c r="B22" s="32" t="s">
        <v>19</v>
      </c>
      <c r="C22" s="4457" t="s">
        <v>20</v>
      </c>
      <c r="D22" s="4455"/>
      <c r="E22" s="4455"/>
      <c r="F22" s="4455"/>
      <c r="G22" s="4455"/>
      <c r="H22" s="4455"/>
      <c r="I22" s="4455"/>
    </row>
    <row r="23" spans="2:9" ht="6" customHeight="1" x14ac:dyDescent="0.35">
      <c r="B23" s="6"/>
      <c r="C23" s="8"/>
      <c r="D23" s="8"/>
      <c r="E23" s="8"/>
      <c r="F23" s="8"/>
      <c r="G23" s="8"/>
      <c r="H23" s="8"/>
      <c r="I23" s="8"/>
    </row>
    <row r="24" spans="2:9" ht="14.9" customHeight="1" x14ac:dyDescent="0.35">
      <c r="B24" s="32" t="s">
        <v>312</v>
      </c>
      <c r="C24" s="34" t="s">
        <v>338</v>
      </c>
      <c r="D24" s="30"/>
      <c r="E24" s="30"/>
      <c r="F24" s="30"/>
      <c r="G24" s="30"/>
      <c r="H24" s="30"/>
      <c r="I24" s="30"/>
    </row>
    <row r="25" spans="2:9" ht="5.9" customHeight="1" x14ac:dyDescent="0.35">
      <c r="B25" s="6"/>
      <c r="C25" s="8"/>
      <c r="D25" s="8"/>
      <c r="E25" s="8"/>
      <c r="F25" s="8"/>
      <c r="G25" s="8"/>
      <c r="H25" s="8"/>
      <c r="I25" s="8"/>
    </row>
    <row r="26" spans="2:9" ht="14.9" customHeight="1" x14ac:dyDescent="0.35">
      <c r="B26" s="32" t="s">
        <v>113</v>
      </c>
      <c r="C26" s="34" t="s">
        <v>112</v>
      </c>
      <c r="D26" s="30"/>
      <c r="E26" s="30"/>
      <c r="F26" s="30"/>
      <c r="G26" s="30"/>
      <c r="H26" s="30"/>
      <c r="I26" s="30"/>
    </row>
    <row r="27" spans="2:9" ht="6" customHeight="1" x14ac:dyDescent="0.35">
      <c r="B27" s="6"/>
      <c r="C27" s="8"/>
      <c r="D27" s="8"/>
      <c r="E27" s="8"/>
      <c r="F27" s="8"/>
      <c r="G27" s="8"/>
      <c r="H27" s="8"/>
      <c r="I27" s="8"/>
    </row>
    <row r="28" spans="2:9" ht="14.9" customHeight="1" x14ac:dyDescent="0.35">
      <c r="B28" s="32" t="s">
        <v>161</v>
      </c>
      <c r="C28" s="34" t="s">
        <v>335</v>
      </c>
      <c r="D28" s="30"/>
      <c r="E28" s="30"/>
      <c r="F28" s="30"/>
      <c r="G28" s="30"/>
      <c r="H28" s="30"/>
      <c r="I28" s="30"/>
    </row>
    <row r="29" spans="2:9" ht="5.9" customHeight="1" x14ac:dyDescent="0.35">
      <c r="B29" s="32"/>
      <c r="C29" s="34"/>
      <c r="D29" s="30"/>
      <c r="E29" s="30"/>
      <c r="F29" s="30"/>
      <c r="G29" s="30"/>
      <c r="H29" s="30"/>
      <c r="I29" s="30"/>
    </row>
    <row r="30" spans="2:9" ht="14.25" customHeight="1" x14ac:dyDescent="0.35">
      <c r="B30" s="32" t="s">
        <v>131</v>
      </c>
      <c r="C30" s="34" t="s">
        <v>131</v>
      </c>
      <c r="D30" s="8"/>
      <c r="E30" s="8"/>
      <c r="F30" s="8"/>
      <c r="G30" s="8"/>
      <c r="H30" s="8"/>
      <c r="I30" s="8"/>
    </row>
    <row r="31" spans="2:9" ht="5.9" customHeight="1" x14ac:dyDescent="0.35">
      <c r="B31" s="6"/>
      <c r="C31" s="8"/>
      <c r="D31" s="8"/>
      <c r="E31" s="8"/>
      <c r="F31" s="8"/>
      <c r="G31" s="8"/>
      <c r="H31" s="8"/>
      <c r="I31" s="8"/>
    </row>
    <row r="32" spans="2:9" ht="14.25" customHeight="1" x14ac:dyDescent="0.35">
      <c r="B32" s="32" t="s">
        <v>157</v>
      </c>
      <c r="C32" s="34" t="s">
        <v>336</v>
      </c>
      <c r="D32" s="8"/>
      <c r="E32" s="8"/>
      <c r="F32" s="8"/>
      <c r="G32" s="8"/>
      <c r="H32" s="8"/>
      <c r="I32" s="8"/>
    </row>
    <row r="33" spans="2:9" ht="7.75" customHeight="1" x14ac:dyDescent="0.35">
      <c r="B33" s="32"/>
      <c r="C33" s="34"/>
      <c r="D33" s="8"/>
      <c r="E33" s="8"/>
      <c r="F33" s="8"/>
      <c r="G33" s="8"/>
      <c r="H33" s="8"/>
      <c r="I33" s="8"/>
    </row>
    <row r="34" spans="2:9" ht="14.25" customHeight="1" x14ac:dyDescent="0.35">
      <c r="B34" s="32" t="s">
        <v>167</v>
      </c>
      <c r="C34" s="34" t="s">
        <v>337</v>
      </c>
      <c r="D34" s="8"/>
      <c r="E34" s="8"/>
      <c r="F34" s="8"/>
      <c r="G34" s="8"/>
      <c r="H34" s="8"/>
      <c r="I34" s="8"/>
    </row>
    <row r="35" spans="2:9" ht="5.9" customHeight="1" x14ac:dyDescent="0.35">
      <c r="E35" s="8"/>
      <c r="F35" s="8"/>
      <c r="G35" s="8"/>
      <c r="H35" s="8"/>
      <c r="I35" s="8"/>
    </row>
    <row r="36" spans="2:9" ht="13.5" customHeight="1" x14ac:dyDescent="0.35">
      <c r="B36" s="4435" t="s">
        <v>347</v>
      </c>
      <c r="C36" s="34" t="s">
        <v>352</v>
      </c>
      <c r="D36" s="8"/>
      <c r="E36" s="8"/>
      <c r="F36" s="8"/>
      <c r="G36" s="8"/>
      <c r="H36" s="8"/>
      <c r="I36" s="8"/>
    </row>
    <row r="37" spans="2:9" ht="5.25" customHeight="1" x14ac:dyDescent="0.35">
      <c r="E37" s="8"/>
      <c r="F37" s="8"/>
      <c r="G37" s="8"/>
      <c r="H37" s="8"/>
      <c r="I37" s="8"/>
    </row>
    <row r="38" spans="2:9" ht="14.9" customHeight="1" x14ac:dyDescent="0.35">
      <c r="B38" s="32" t="s">
        <v>79</v>
      </c>
      <c r="C38" s="4457" t="s">
        <v>78</v>
      </c>
      <c r="D38" s="4455"/>
      <c r="E38" s="4455"/>
      <c r="F38" s="4455"/>
      <c r="G38" s="4455"/>
      <c r="H38" s="4455"/>
      <c r="I38" s="4455"/>
    </row>
    <row r="39" spans="2:9" ht="6" customHeight="1" x14ac:dyDescent="0.35">
      <c r="B39" s="6"/>
      <c r="I39" s="8"/>
    </row>
    <row r="40" spans="2:9" ht="14.9" customHeight="1" x14ac:dyDescent="0.35">
      <c r="B40" s="45" t="s">
        <v>302</v>
      </c>
      <c r="C40" s="34"/>
      <c r="D40" s="30"/>
      <c r="E40" s="30"/>
      <c r="F40" s="30"/>
      <c r="G40" s="30"/>
      <c r="H40" s="30"/>
      <c r="I40" s="30"/>
    </row>
    <row r="41" spans="2:9" ht="5.9" customHeight="1" x14ac:dyDescent="0.35">
      <c r="B41" s="6"/>
      <c r="C41" s="8"/>
      <c r="D41" s="8"/>
      <c r="E41" s="8"/>
      <c r="F41" s="8"/>
      <c r="G41" s="8"/>
      <c r="H41" s="8"/>
      <c r="I41" s="8"/>
    </row>
    <row r="42" spans="2:9" ht="18.75" customHeight="1" x14ac:dyDescent="0.35">
      <c r="B42" s="4461" t="s">
        <v>27</v>
      </c>
      <c r="C42" s="4461"/>
      <c r="D42" s="4461"/>
      <c r="E42" s="4461"/>
      <c r="F42" s="4461"/>
      <c r="G42" s="4461"/>
      <c r="H42" s="4461"/>
      <c r="I42" s="4461"/>
    </row>
    <row r="43" spans="2:9" ht="25.4" customHeight="1" x14ac:dyDescent="0.35">
      <c r="B43" s="4456" t="s">
        <v>15</v>
      </c>
      <c r="C43" s="4456"/>
      <c r="D43" s="4456"/>
      <c r="E43" s="4456"/>
      <c r="F43" s="4456"/>
      <c r="G43" s="4456"/>
      <c r="H43" s="4456"/>
      <c r="I43" s="4456"/>
    </row>
    <row r="44" spans="2:9" ht="6" customHeight="1" x14ac:dyDescent="0.35">
      <c r="B44" s="7"/>
      <c r="C44" s="7"/>
      <c r="D44" s="7"/>
      <c r="E44" s="7"/>
      <c r="F44" s="7"/>
      <c r="G44" s="7"/>
      <c r="H44" s="7"/>
      <c r="I44" s="7"/>
    </row>
    <row r="45" spans="2:9" ht="32.25" customHeight="1" x14ac:dyDescent="0.35">
      <c r="B45" s="4455" t="s">
        <v>81</v>
      </c>
      <c r="C45" s="4455"/>
      <c r="D45" s="4455"/>
      <c r="E45" s="4455"/>
      <c r="F45" s="4455"/>
      <c r="G45" s="4455"/>
      <c r="H45" s="4455"/>
      <c r="I45" s="4455"/>
    </row>
    <row r="46" spans="2:9" ht="6" customHeight="1" x14ac:dyDescent="0.35"/>
    <row r="47" spans="2:9" ht="30" customHeight="1" x14ac:dyDescent="0.35">
      <c r="B47" s="4455" t="s">
        <v>311</v>
      </c>
      <c r="C47" s="4455"/>
      <c r="D47" s="4455"/>
      <c r="E47" s="4455"/>
      <c r="F47" s="4455"/>
      <c r="G47" s="4455"/>
      <c r="H47" s="4455"/>
      <c r="I47" s="4455"/>
    </row>
    <row r="48" spans="2:9" ht="6" customHeight="1" x14ac:dyDescent="0.35">
      <c r="B48" s="6"/>
      <c r="C48" s="8"/>
      <c r="D48" s="8"/>
      <c r="E48" s="8"/>
      <c r="F48" s="8"/>
      <c r="G48" s="8"/>
      <c r="H48" s="8"/>
      <c r="I48" s="8"/>
    </row>
    <row r="49" spans="2:9" ht="30.75" customHeight="1" x14ac:dyDescent="0.35">
      <c r="B49" s="4459" t="s">
        <v>163</v>
      </c>
      <c r="C49" s="4459"/>
      <c r="D49" s="4459"/>
      <c r="E49" s="4459"/>
      <c r="F49" s="4459"/>
      <c r="G49" s="4459"/>
      <c r="H49" s="4459"/>
      <c r="I49" s="4459"/>
    </row>
    <row r="50" spans="2:9" ht="14.5" customHeight="1" x14ac:dyDescent="0.35">
      <c r="B50" s="4458" t="s">
        <v>164</v>
      </c>
      <c r="C50" s="4455"/>
      <c r="D50" s="4455"/>
      <c r="E50" s="4455"/>
      <c r="F50" s="4455"/>
      <c r="G50" s="4455"/>
      <c r="H50" s="4455"/>
      <c r="I50" s="4455"/>
    </row>
    <row r="51" spans="2:9" ht="6" customHeight="1" x14ac:dyDescent="0.35">
      <c r="B51" s="35"/>
      <c r="C51" s="30"/>
      <c r="D51" s="30"/>
      <c r="E51" s="30"/>
      <c r="F51" s="30"/>
      <c r="G51" s="30"/>
      <c r="H51" s="30"/>
      <c r="I51" s="30"/>
    </row>
    <row r="52" spans="2:9" ht="6" customHeight="1" x14ac:dyDescent="0.35">
      <c r="B52" s="6"/>
      <c r="C52" s="8"/>
      <c r="D52" s="8"/>
      <c r="E52" s="8"/>
      <c r="F52" s="8"/>
      <c r="G52" s="8"/>
      <c r="H52" s="8"/>
      <c r="I52" s="8"/>
    </row>
    <row r="53" spans="2:9" x14ac:dyDescent="0.35">
      <c r="B53" s="4455" t="s">
        <v>308</v>
      </c>
      <c r="C53" s="4455"/>
      <c r="D53" s="4455"/>
      <c r="E53" s="4455"/>
      <c r="F53" s="4455"/>
      <c r="G53" s="4455"/>
      <c r="H53" s="4455"/>
      <c r="I53" s="4455"/>
    </row>
    <row r="54" spans="2:9" ht="6" customHeight="1" x14ac:dyDescent="0.35">
      <c r="B54" s="4429"/>
      <c r="C54" s="4430"/>
      <c r="D54" s="4430"/>
      <c r="E54" s="4430"/>
      <c r="F54" s="4430"/>
      <c r="G54" s="4430"/>
      <c r="H54" s="4430"/>
      <c r="I54" s="4431"/>
    </row>
    <row r="55" spans="2:9" ht="19" customHeight="1" x14ac:dyDescent="0.35">
      <c r="B55" s="4452" t="s">
        <v>9</v>
      </c>
      <c r="C55" s="4453"/>
      <c r="D55" s="4453"/>
      <c r="E55" s="4453"/>
      <c r="F55" s="4453"/>
      <c r="G55" s="4453"/>
      <c r="H55" s="4453"/>
      <c r="I55" s="4454"/>
    </row>
  </sheetData>
  <mergeCells count="19">
    <mergeCell ref="C22:I22"/>
    <mergeCell ref="C38:I38"/>
    <mergeCell ref="B50:I50"/>
    <mergeCell ref="B49:I49"/>
    <mergeCell ref="B2:I2"/>
    <mergeCell ref="B42:I42"/>
    <mergeCell ref="C4:I4"/>
    <mergeCell ref="C10:I10"/>
    <mergeCell ref="C14:I14"/>
    <mergeCell ref="C12:I12"/>
    <mergeCell ref="C6:I6"/>
    <mergeCell ref="C16:I16"/>
    <mergeCell ref="C18:I18"/>
    <mergeCell ref="C8:I8"/>
    <mergeCell ref="B55:I55"/>
    <mergeCell ref="B45:I45"/>
    <mergeCell ref="B43:I43"/>
    <mergeCell ref="B53:I53"/>
    <mergeCell ref="B47:I47"/>
  </mergeCells>
  <hyperlinks>
    <hyperlink ref="B55" r:id="rId1" display="Further information on the Decision Maker Panel is also available at www.decisionmakerpanel.co.uk  " xr:uid="{00000000-0004-0000-0000-000000000000}"/>
    <hyperlink ref="B6" location="'Brexit Uncertainty Index'!A1" display="Brexit Uncertainty Index" xr:uid="{00000000-0004-0000-0000-000001000000}"/>
    <hyperlink ref="B8" location="'Brexit as a source of unc''inty '!A1" display="Brexit as a source of unc'inty " xr:uid="{00000000-0004-0000-0000-000002000000}"/>
    <hyperlink ref="B22" location="'Overall uncertainty'!A1" display="Overall uncertainty" xr:uid="{00000000-0004-0000-0000-000003000000}"/>
    <hyperlink ref="B10" location="'Sales growth'!A1" display="Sales growth" xr:uid="{00000000-0004-0000-0000-000004000000}"/>
    <hyperlink ref="B14" location="'Employment growth'!A1" display="Employment growth" xr:uid="{00000000-0004-0000-0000-000005000000}"/>
    <hyperlink ref="B12" location="'Price growth'!A1" display="Price growth" xr:uid="{00000000-0004-0000-0000-000006000000}"/>
    <hyperlink ref="B38" location="'Current recruitment difficulty'!A1" display="Current recruitment difficulty" xr:uid="{00000000-0004-0000-0000-000007000000}"/>
    <hyperlink ref="B20" location="'Subjective uncertainty'!A1" display="Subjective uncertainty" xr:uid="{00000000-0004-0000-0000-000008000000}"/>
    <hyperlink ref="B16" location="'Wage growth'!A1" display="Wage growth" xr:uid="{00000000-0004-0000-0000-000009000000}"/>
    <hyperlink ref="B18" location="'Unit cost growth'!A1" display="Unit cost growth" xr:uid="{00000000-0004-0000-0000-00000A000000}"/>
    <hyperlink ref="B26" location="'CPI expectations'!A1" display="CPI expectations" xr:uid="{00000000-0004-0000-0000-00000B000000}"/>
    <hyperlink ref="B24" location="'Borrowing rates'!A1" display="Changes in borrowing rates" xr:uid="{00000000-0004-0000-0000-00000C000000}"/>
    <hyperlink ref="B30" location="'Profit margins'!A1" display="Profit margins" xr:uid="{00000000-0004-0000-0000-00000D000000}"/>
    <hyperlink ref="B32" location="'NICs Reaction'!A1" display="Expected Price growth" xr:uid="{00000000-0004-0000-0000-00000E000000}"/>
    <hyperlink ref="B28" location="'Bank Rate expectations'!A1" display="Bank rate expectations" xr:uid="{00000000-0004-0000-0000-00000F000000}"/>
    <hyperlink ref="B50" r:id="rId2" xr:uid="{00000000-0004-0000-0000-000010000000}"/>
    <hyperlink ref="B34" location="'NLW Reaction'!A1" display="NLW Reaction" xr:uid="{00000000-0004-0000-0000-000011000000}"/>
    <hyperlink ref="B40" location="'Notes '!A1" display="Notes" xr:uid="{00000000-0004-0000-0000-000012000000}"/>
    <hyperlink ref="B36" location="'Energy shock adjustment'!A1" display="Energy shock adjustment" xr:uid="{00000000-0004-0000-0000-000013000000}"/>
  </hyperlinks>
  <pageMargins left="0.7" right="0.7" top="0.75" bottom="0.75" header="0.3" footer="0.3"/>
  <pageSetup paperSize="9" orientation="portrait"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43418-0CC6-4C78-BE47-DA5D43EAA36B}">
  <sheetPr codeName="Sheet7">
    <tabColor rgb="FFF8CBAD"/>
  </sheetPr>
  <dimension ref="A1:AZ134"/>
  <sheetViews>
    <sheetView zoomScale="80" zoomScaleNormal="80" workbookViewId="0">
      <pane xSplit="1" ySplit="4" topLeftCell="B5" activePane="bottomRight" state="frozen"/>
      <selection pane="topRight" activeCell="B1" sqref="B1"/>
      <selection pane="bottomLeft" activeCell="A5" sqref="A5"/>
      <selection pane="bottomRight"/>
    </sheetView>
  </sheetViews>
  <sheetFormatPr defaultColWidth="8.54296875" defaultRowHeight="14.5" x14ac:dyDescent="0.35"/>
  <cols>
    <col min="1" max="1" width="28.54296875" style="11" bestFit="1" customWidth="1"/>
    <col min="2" max="4" width="16.81640625" style="12" customWidth="1"/>
    <col min="5" max="5" width="7.453125" style="12" customWidth="1"/>
    <col min="6" max="8" width="16.81640625" style="12" customWidth="1"/>
    <col min="9" max="9" width="8.54296875" style="12" customWidth="1"/>
    <col min="10" max="12" width="16.81640625" style="12" customWidth="1"/>
    <col min="13" max="13" width="7.54296875" style="11" customWidth="1"/>
    <col min="14" max="14" width="15.81640625" style="12" customWidth="1"/>
    <col min="15" max="15" width="16.1796875" style="12" customWidth="1"/>
    <col min="16" max="16" width="5.81640625" style="11" customWidth="1"/>
    <col min="17" max="17" width="16.453125" style="11" customWidth="1"/>
    <col min="18" max="18" width="16.81640625" style="12" customWidth="1"/>
    <col min="19" max="16384" width="8.54296875" style="11"/>
  </cols>
  <sheetData>
    <row r="1" spans="1:52" ht="16.5" x14ac:dyDescent="0.35">
      <c r="B1" s="812" t="s">
        <v>316</v>
      </c>
      <c r="C1" s="33"/>
      <c r="D1" s="33"/>
      <c r="E1" s="33"/>
      <c r="I1" s="33"/>
    </row>
    <row r="3" spans="1:52" x14ac:dyDescent="0.35">
      <c r="A3" s="809"/>
      <c r="B3" s="4465" t="s">
        <v>87</v>
      </c>
      <c r="C3" s="4466"/>
      <c r="D3" s="4466"/>
      <c r="F3" s="4465" t="s">
        <v>98</v>
      </c>
      <c r="G3" s="4465"/>
      <c r="H3" s="4466"/>
      <c r="J3" s="4465" t="s">
        <v>99</v>
      </c>
      <c r="K3" s="4465"/>
      <c r="L3" s="4468"/>
      <c r="N3" s="4465" t="s">
        <v>124</v>
      </c>
      <c r="O3" s="4465"/>
      <c r="Q3" s="4465" t="s">
        <v>125</v>
      </c>
      <c r="R3" s="4465"/>
    </row>
    <row r="4" spans="1:52" ht="29" x14ac:dyDescent="0.35">
      <c r="A4" s="809" t="s">
        <v>104</v>
      </c>
      <c r="B4" s="813" t="s">
        <v>65</v>
      </c>
      <c r="C4" s="813" t="s">
        <v>64</v>
      </c>
      <c r="D4" s="813" t="s">
        <v>129</v>
      </c>
      <c r="E4" s="813"/>
      <c r="F4" s="813" t="s">
        <v>65</v>
      </c>
      <c r="G4" s="813" t="s">
        <v>64</v>
      </c>
      <c r="H4" s="813" t="s">
        <v>129</v>
      </c>
      <c r="I4" s="813"/>
      <c r="J4" s="813" t="s">
        <v>65</v>
      </c>
      <c r="K4" s="813" t="s">
        <v>64</v>
      </c>
      <c r="L4" s="813" t="s">
        <v>129</v>
      </c>
      <c r="N4" s="12" t="s">
        <v>65</v>
      </c>
      <c r="O4" s="12" t="s">
        <v>64</v>
      </c>
      <c r="Q4" s="12" t="s">
        <v>65</v>
      </c>
      <c r="R4" s="12" t="s">
        <v>64</v>
      </c>
    </row>
    <row r="5" spans="1:52" x14ac:dyDescent="0.35">
      <c r="A5" s="491" t="s">
        <v>182</v>
      </c>
      <c r="B5" s="28">
        <v>4.5209999999999999</v>
      </c>
      <c r="C5" s="28">
        <v>4.4329999999999998</v>
      </c>
      <c r="D5" s="28">
        <v>93.031000000000006</v>
      </c>
      <c r="E5" s="66" t="s">
        <v>168</v>
      </c>
      <c r="F5" s="28">
        <v>5.8170000000000002</v>
      </c>
      <c r="G5" s="28">
        <v>5.3650000000000002</v>
      </c>
      <c r="H5" s="28">
        <v>98.819000000000003</v>
      </c>
      <c r="I5" s="67" t="s">
        <v>168</v>
      </c>
      <c r="J5" s="28">
        <v>2.1539999999999999</v>
      </c>
      <c r="K5" s="28">
        <v>2.0259999999999998</v>
      </c>
      <c r="L5" s="28">
        <v>117.89</v>
      </c>
      <c r="M5" s="68" t="s">
        <v>168</v>
      </c>
      <c r="N5" s="69" t="s">
        <v>11</v>
      </c>
      <c r="O5" s="515" t="s">
        <v>11</v>
      </c>
      <c r="P5" s="70" t="s">
        <v>168</v>
      </c>
      <c r="Q5" s="28">
        <v>1.794</v>
      </c>
      <c r="R5" s="28">
        <v>1.724</v>
      </c>
      <c r="S5" s="814"/>
      <c r="T5" s="815"/>
      <c r="U5" s="816"/>
      <c r="V5" s="817"/>
      <c r="W5" s="818"/>
      <c r="X5" s="819"/>
      <c r="Y5" s="820"/>
      <c r="Z5" s="821"/>
      <c r="AA5" s="822"/>
      <c r="AB5" s="823"/>
      <c r="AC5" s="824"/>
      <c r="AD5" s="825"/>
      <c r="AE5" s="826"/>
      <c r="AF5" s="827"/>
      <c r="AG5" s="828"/>
      <c r="AH5" s="829"/>
      <c r="AI5" s="830"/>
      <c r="AJ5" s="831"/>
      <c r="AK5" s="832"/>
      <c r="AL5" s="833"/>
      <c r="AM5" s="834"/>
      <c r="AN5" s="835"/>
      <c r="AO5" s="836"/>
      <c r="AP5" s="837"/>
      <c r="AQ5" s="838"/>
      <c r="AR5" s="839"/>
      <c r="AS5" s="840"/>
      <c r="AT5" s="841"/>
      <c r="AU5" s="842"/>
      <c r="AV5" s="843"/>
      <c r="AW5" s="844"/>
      <c r="AX5" s="845"/>
      <c r="AY5" s="846"/>
      <c r="AZ5" s="847"/>
    </row>
    <row r="6" spans="1:52" x14ac:dyDescent="0.35">
      <c r="A6" s="491" t="s">
        <v>183</v>
      </c>
      <c r="B6" s="28">
        <v>3.9649999999999999</v>
      </c>
      <c r="C6" s="28">
        <v>4.3849999999999998</v>
      </c>
      <c r="D6" s="28">
        <v>92.022999999999996</v>
      </c>
      <c r="E6" s="71" t="s">
        <v>168</v>
      </c>
      <c r="F6" s="28">
        <v>5.3979999999999997</v>
      </c>
      <c r="G6" s="28">
        <v>5.319</v>
      </c>
      <c r="H6" s="28">
        <v>97.962999999999994</v>
      </c>
      <c r="I6" s="72" t="s">
        <v>168</v>
      </c>
      <c r="J6" s="28">
        <v>1.74</v>
      </c>
      <c r="K6" s="28">
        <v>1.974</v>
      </c>
      <c r="L6" s="28">
        <v>114.839</v>
      </c>
      <c r="M6" s="73" t="s">
        <v>168</v>
      </c>
      <c r="N6" s="516" t="s">
        <v>11</v>
      </c>
      <c r="O6" s="517" t="s">
        <v>11</v>
      </c>
      <c r="P6" s="74" t="s">
        <v>168</v>
      </c>
      <c r="Q6" s="28">
        <v>1.825</v>
      </c>
      <c r="R6" s="28">
        <v>1.7230000000000001</v>
      </c>
      <c r="S6" s="848"/>
      <c r="T6" s="849"/>
      <c r="U6" s="850"/>
      <c r="V6" s="851"/>
      <c r="W6" s="852"/>
      <c r="X6" s="853"/>
      <c r="Y6" s="854"/>
      <c r="Z6" s="855"/>
      <c r="AA6" s="856"/>
      <c r="AB6" s="857"/>
      <c r="AC6" s="858"/>
      <c r="AD6" s="859"/>
      <c r="AE6" s="860"/>
      <c r="AF6" s="861"/>
      <c r="AG6" s="862"/>
      <c r="AH6" s="863"/>
      <c r="AI6" s="864"/>
      <c r="AJ6" s="865"/>
      <c r="AK6" s="866"/>
      <c r="AL6" s="867"/>
      <c r="AM6" s="868"/>
      <c r="AN6" s="869"/>
      <c r="AO6" s="870"/>
      <c r="AP6" s="871"/>
      <c r="AQ6" s="872"/>
      <c r="AR6" s="873"/>
      <c r="AS6" s="874"/>
      <c r="AT6" s="875"/>
      <c r="AU6" s="876"/>
      <c r="AV6" s="877"/>
      <c r="AW6" s="878"/>
      <c r="AX6" s="879"/>
      <c r="AY6" s="880"/>
      <c r="AZ6" s="881"/>
    </row>
    <row r="7" spans="1:52" x14ac:dyDescent="0.35">
      <c r="A7" s="491" t="s">
        <v>184</v>
      </c>
      <c r="B7" s="28">
        <v>4.194</v>
      </c>
      <c r="C7" s="28">
        <v>4.2270000000000003</v>
      </c>
      <c r="D7" s="28">
        <v>88.703999999999994</v>
      </c>
      <c r="E7" s="75" t="s">
        <v>168</v>
      </c>
      <c r="F7" s="28">
        <v>4.5830000000000002</v>
      </c>
      <c r="G7" s="28">
        <v>5.266</v>
      </c>
      <c r="H7" s="28">
        <v>96.989000000000004</v>
      </c>
      <c r="I7" s="76" t="s">
        <v>168</v>
      </c>
      <c r="J7" s="28">
        <v>1.629</v>
      </c>
      <c r="K7" s="28">
        <v>1.841</v>
      </c>
      <c r="L7" s="28">
        <v>107.099</v>
      </c>
      <c r="M7" s="77" t="s">
        <v>168</v>
      </c>
      <c r="N7" s="518" t="s">
        <v>11</v>
      </c>
      <c r="O7" s="519" t="s">
        <v>11</v>
      </c>
      <c r="P7" s="78" t="s">
        <v>168</v>
      </c>
      <c r="Q7" s="28">
        <v>1.5940000000000001</v>
      </c>
      <c r="R7" s="28">
        <v>1.738</v>
      </c>
      <c r="S7" s="882"/>
      <c r="T7" s="883"/>
      <c r="U7" s="884"/>
      <c r="V7" s="885"/>
      <c r="W7" s="886"/>
      <c r="X7" s="887"/>
      <c r="Y7" s="888"/>
      <c r="Z7" s="889"/>
      <c r="AA7" s="890"/>
      <c r="AB7" s="891"/>
      <c r="AC7" s="892"/>
      <c r="AD7" s="893"/>
      <c r="AE7" s="894"/>
      <c r="AF7" s="895"/>
      <c r="AG7" s="896"/>
      <c r="AH7" s="897"/>
      <c r="AI7" s="898"/>
      <c r="AJ7" s="899"/>
      <c r="AK7" s="900"/>
      <c r="AL7" s="901"/>
      <c r="AM7" s="902"/>
      <c r="AN7" s="903"/>
      <c r="AO7" s="904"/>
      <c r="AP7" s="905"/>
      <c r="AQ7" s="906"/>
      <c r="AR7" s="907"/>
      <c r="AS7" s="908"/>
      <c r="AT7" s="909"/>
      <c r="AU7" s="910"/>
      <c r="AV7" s="911"/>
      <c r="AW7" s="912"/>
      <c r="AX7" s="913"/>
      <c r="AY7" s="914"/>
      <c r="AZ7" s="915"/>
    </row>
    <row r="8" spans="1:52" x14ac:dyDescent="0.35">
      <c r="A8" s="491" t="s">
        <v>185</v>
      </c>
      <c r="B8" s="28">
        <v>4.4160000000000004</v>
      </c>
      <c r="C8" s="28">
        <v>4.1920000000000002</v>
      </c>
      <c r="D8" s="28">
        <v>87.971000000000004</v>
      </c>
      <c r="E8" s="79" t="s">
        <v>168</v>
      </c>
      <c r="F8" s="28">
        <v>5.1630000000000003</v>
      </c>
      <c r="G8" s="28">
        <v>5.048</v>
      </c>
      <c r="H8" s="28">
        <v>92.971999999999994</v>
      </c>
      <c r="I8" s="80" t="s">
        <v>168</v>
      </c>
      <c r="J8" s="28">
        <v>1.915</v>
      </c>
      <c r="K8" s="28">
        <v>1.7609999999999999</v>
      </c>
      <c r="L8" s="28">
        <v>102.45699999999999</v>
      </c>
      <c r="M8" s="81" t="s">
        <v>168</v>
      </c>
      <c r="N8" s="520" t="s">
        <v>11</v>
      </c>
      <c r="O8" s="521" t="s">
        <v>11</v>
      </c>
      <c r="P8" s="82" t="s">
        <v>168</v>
      </c>
      <c r="Q8" s="28">
        <v>1.403</v>
      </c>
      <c r="R8" s="28">
        <v>1.607</v>
      </c>
      <c r="S8" s="916"/>
      <c r="T8" s="917"/>
      <c r="U8" s="918"/>
      <c r="V8" s="919"/>
      <c r="W8" s="920"/>
      <c r="X8" s="921"/>
      <c r="Y8" s="922"/>
      <c r="Z8" s="923"/>
      <c r="AA8" s="924"/>
      <c r="AB8" s="925"/>
      <c r="AC8" s="926"/>
      <c r="AD8" s="927"/>
      <c r="AE8" s="928"/>
      <c r="AF8" s="929"/>
      <c r="AG8" s="930"/>
      <c r="AH8" s="931"/>
      <c r="AI8" s="932"/>
      <c r="AJ8" s="933"/>
      <c r="AK8" s="934"/>
      <c r="AL8" s="935"/>
      <c r="AM8" s="936"/>
      <c r="AN8" s="937"/>
      <c r="AO8" s="938"/>
      <c r="AP8" s="939"/>
      <c r="AQ8" s="940"/>
      <c r="AR8" s="941"/>
      <c r="AS8" s="942"/>
      <c r="AT8" s="943"/>
      <c r="AU8" s="944"/>
      <c r="AV8" s="945"/>
      <c r="AW8" s="946"/>
      <c r="AX8" s="947"/>
      <c r="AY8" s="948"/>
      <c r="AZ8" s="949"/>
    </row>
    <row r="9" spans="1:52" x14ac:dyDescent="0.35">
      <c r="A9" s="491" t="s">
        <v>186</v>
      </c>
      <c r="B9" s="28">
        <v>4.5350000000000001</v>
      </c>
      <c r="C9" s="28">
        <v>4.3819999999999997</v>
      </c>
      <c r="D9" s="28">
        <v>91.956000000000003</v>
      </c>
      <c r="E9" s="83" t="s">
        <v>168</v>
      </c>
      <c r="F9" s="28">
        <v>5.1929999999999996</v>
      </c>
      <c r="G9" s="28">
        <v>4.9790000000000001</v>
      </c>
      <c r="H9" s="28">
        <v>91.712000000000003</v>
      </c>
      <c r="I9" s="84" t="s">
        <v>168</v>
      </c>
      <c r="J9" s="28">
        <v>1.7050000000000001</v>
      </c>
      <c r="K9" s="28">
        <v>1.75</v>
      </c>
      <c r="L9" s="28">
        <v>101.779</v>
      </c>
      <c r="M9" s="85" t="s">
        <v>168</v>
      </c>
      <c r="N9" s="522" t="s">
        <v>11</v>
      </c>
      <c r="O9" s="523" t="s">
        <v>11</v>
      </c>
      <c r="P9" s="86" t="s">
        <v>168</v>
      </c>
      <c r="Q9" s="524" t="s">
        <v>11</v>
      </c>
      <c r="R9" s="525" t="s">
        <v>11</v>
      </c>
      <c r="S9" s="950"/>
      <c r="T9" s="951"/>
      <c r="U9" s="952"/>
      <c r="V9" s="953"/>
      <c r="W9" s="954"/>
      <c r="X9" s="955"/>
      <c r="Y9" s="956"/>
      <c r="Z9" s="957"/>
      <c r="AA9" s="958"/>
      <c r="AB9" s="959"/>
      <c r="AC9" s="960"/>
      <c r="AD9" s="961"/>
      <c r="AE9" s="962"/>
      <c r="AF9" s="963"/>
      <c r="AG9" s="964"/>
      <c r="AH9" s="965"/>
      <c r="AI9" s="966"/>
      <c r="AJ9" s="967"/>
      <c r="AK9" s="968"/>
      <c r="AL9" s="969"/>
      <c r="AM9" s="970"/>
      <c r="AN9" s="971"/>
      <c r="AO9" s="972"/>
      <c r="AP9" s="973"/>
      <c r="AQ9" s="974"/>
      <c r="AR9" s="975"/>
      <c r="AS9" s="976"/>
      <c r="AT9" s="977"/>
      <c r="AU9" s="978"/>
      <c r="AV9" s="979"/>
      <c r="AW9" s="980"/>
      <c r="AX9" s="981"/>
      <c r="AY9" s="982"/>
      <c r="AZ9" s="983"/>
    </row>
    <row r="10" spans="1:52" x14ac:dyDescent="0.35">
      <c r="A10" s="491" t="s">
        <v>187</v>
      </c>
      <c r="B10" s="28">
        <v>4.2430000000000003</v>
      </c>
      <c r="C10" s="28">
        <v>4.3979999999999997</v>
      </c>
      <c r="D10" s="28">
        <v>92.293999999999997</v>
      </c>
      <c r="E10" s="87" t="s">
        <v>168</v>
      </c>
      <c r="F10" s="28">
        <v>4.4139999999999997</v>
      </c>
      <c r="G10" s="28">
        <v>4.923</v>
      </c>
      <c r="H10" s="28">
        <v>90.673000000000002</v>
      </c>
      <c r="I10" s="88" t="s">
        <v>168</v>
      </c>
      <c r="J10" s="28">
        <v>1.6160000000000001</v>
      </c>
      <c r="K10" s="28">
        <v>1.7450000000000001</v>
      </c>
      <c r="L10" s="28">
        <v>101.54300000000001</v>
      </c>
      <c r="M10" s="89" t="s">
        <v>168</v>
      </c>
      <c r="N10" s="526" t="s">
        <v>11</v>
      </c>
      <c r="O10" s="527" t="s">
        <v>11</v>
      </c>
      <c r="P10" s="90" t="s">
        <v>168</v>
      </c>
      <c r="Q10" s="528" t="s">
        <v>11</v>
      </c>
      <c r="R10" s="529" t="s">
        <v>11</v>
      </c>
      <c r="S10" s="984"/>
      <c r="T10" s="985"/>
      <c r="U10" s="986"/>
      <c r="V10" s="987"/>
      <c r="W10" s="988"/>
      <c r="X10" s="989"/>
      <c r="Y10" s="990"/>
      <c r="Z10" s="991"/>
      <c r="AA10" s="992"/>
      <c r="AB10" s="993"/>
      <c r="AC10" s="994"/>
      <c r="AD10" s="995"/>
      <c r="AE10" s="996"/>
      <c r="AF10" s="997"/>
      <c r="AG10" s="998"/>
      <c r="AH10" s="999"/>
      <c r="AI10" s="1000"/>
      <c r="AJ10" s="1001"/>
      <c r="AK10" s="1002"/>
      <c r="AL10" s="1003"/>
      <c r="AM10" s="1004"/>
      <c r="AN10" s="1005"/>
      <c r="AO10" s="1006"/>
      <c r="AP10" s="1007"/>
      <c r="AQ10" s="1008"/>
      <c r="AR10" s="1009"/>
      <c r="AS10" s="1010"/>
      <c r="AT10" s="1011"/>
      <c r="AU10" s="1012"/>
      <c r="AV10" s="1013"/>
      <c r="AW10" s="1014"/>
      <c r="AX10" s="1015"/>
      <c r="AY10" s="1016"/>
      <c r="AZ10" s="1017"/>
    </row>
    <row r="11" spans="1:52" x14ac:dyDescent="0.35">
      <c r="A11" s="491" t="s">
        <v>188</v>
      </c>
      <c r="B11" s="28">
        <v>4.5339999999999998</v>
      </c>
      <c r="C11" s="28">
        <v>4.4370000000000003</v>
      </c>
      <c r="D11" s="28">
        <v>93.120999999999995</v>
      </c>
      <c r="E11" s="91" t="s">
        <v>168</v>
      </c>
      <c r="F11" s="28">
        <v>5.516</v>
      </c>
      <c r="G11" s="28">
        <v>5.0410000000000004</v>
      </c>
      <c r="H11" s="28">
        <v>92.843999999999994</v>
      </c>
      <c r="I11" s="92" t="s">
        <v>168</v>
      </c>
      <c r="J11" s="28">
        <v>1.8140000000000001</v>
      </c>
      <c r="K11" s="28">
        <v>1.712</v>
      </c>
      <c r="L11" s="28">
        <v>99.578000000000003</v>
      </c>
      <c r="M11" s="93" t="s">
        <v>168</v>
      </c>
      <c r="N11" s="530" t="s">
        <v>11</v>
      </c>
      <c r="O11" s="531" t="s">
        <v>11</v>
      </c>
      <c r="P11" s="94" t="s">
        <v>168</v>
      </c>
      <c r="Q11" s="532" t="s">
        <v>11</v>
      </c>
      <c r="R11" s="533" t="s">
        <v>11</v>
      </c>
      <c r="S11" s="1018"/>
      <c r="T11" s="1019"/>
      <c r="U11" s="1020"/>
      <c r="V11" s="1021"/>
      <c r="W11" s="1022"/>
      <c r="X11" s="1023"/>
      <c r="Y11" s="1024"/>
      <c r="Z11" s="1025"/>
      <c r="AA11" s="1026"/>
      <c r="AB11" s="1027"/>
      <c r="AC11" s="1028"/>
      <c r="AD11" s="1029"/>
      <c r="AE11" s="1030"/>
      <c r="AF11" s="1031"/>
      <c r="AG11" s="1032"/>
      <c r="AH11" s="1033"/>
      <c r="AI11" s="1034"/>
      <c r="AJ11" s="1035"/>
      <c r="AK11" s="1036"/>
      <c r="AL11" s="1037"/>
      <c r="AM11" s="1038"/>
      <c r="AN11" s="1039"/>
      <c r="AO11" s="1040"/>
      <c r="AP11" s="1041"/>
      <c r="AQ11" s="1042"/>
      <c r="AR11" s="1043"/>
      <c r="AS11" s="1044"/>
      <c r="AT11" s="1045"/>
      <c r="AU11" s="1046"/>
      <c r="AV11" s="1047"/>
      <c r="AW11" s="1048"/>
      <c r="AX11" s="1049"/>
      <c r="AY11" s="1050"/>
      <c r="AZ11" s="1051"/>
    </row>
    <row r="12" spans="1:52" x14ac:dyDescent="0.35">
      <c r="A12" s="491" t="s">
        <v>189</v>
      </c>
      <c r="B12" s="28">
        <v>4.0620000000000003</v>
      </c>
      <c r="C12" s="28">
        <v>4.28</v>
      </c>
      <c r="D12" s="28">
        <v>89.811999999999998</v>
      </c>
      <c r="E12" s="95" t="s">
        <v>168</v>
      </c>
      <c r="F12" s="28">
        <v>5.7009999999999996</v>
      </c>
      <c r="G12" s="28">
        <v>5.21</v>
      </c>
      <c r="H12" s="28">
        <v>95.965000000000003</v>
      </c>
      <c r="I12" s="96" t="s">
        <v>168</v>
      </c>
      <c r="J12" s="28">
        <v>1.762</v>
      </c>
      <c r="K12" s="28">
        <v>1.7310000000000001</v>
      </c>
      <c r="L12" s="28">
        <v>100.685</v>
      </c>
      <c r="M12" s="97" t="s">
        <v>168</v>
      </c>
      <c r="N12" s="28">
        <v>0.89100000000000001</v>
      </c>
      <c r="O12" s="534" t="s">
        <v>11</v>
      </c>
      <c r="P12" s="98" t="s">
        <v>168</v>
      </c>
      <c r="Q12" s="535" t="s">
        <v>11</v>
      </c>
      <c r="R12" s="536" t="s">
        <v>11</v>
      </c>
      <c r="S12" s="1052"/>
      <c r="T12" s="1053"/>
      <c r="U12" s="1054"/>
      <c r="V12" s="1055"/>
      <c r="W12" s="1056"/>
      <c r="X12" s="1057"/>
      <c r="Y12" s="1058"/>
      <c r="Z12" s="1059"/>
      <c r="AA12" s="1060"/>
      <c r="AB12" s="1061"/>
      <c r="AC12" s="1062"/>
      <c r="AD12" s="1063"/>
      <c r="AE12" s="1064"/>
      <c r="AF12" s="1065"/>
      <c r="AG12" s="1066"/>
      <c r="AH12" s="1067"/>
      <c r="AI12" s="1068"/>
      <c r="AJ12" s="1069"/>
      <c r="AK12" s="1070"/>
      <c r="AL12" s="1071"/>
      <c r="AM12" s="1072"/>
      <c r="AN12" s="1073"/>
      <c r="AO12" s="1074"/>
      <c r="AP12" s="1075"/>
      <c r="AQ12" s="1076"/>
      <c r="AR12" s="1077"/>
      <c r="AS12" s="1078"/>
      <c r="AT12" s="1079"/>
      <c r="AU12" s="1080"/>
      <c r="AV12" s="1081"/>
      <c r="AW12" s="1082"/>
      <c r="AX12" s="1083"/>
      <c r="AY12" s="1084"/>
      <c r="AZ12" s="1085"/>
    </row>
    <row r="13" spans="1:52" x14ac:dyDescent="0.35">
      <c r="A13" s="491" t="s">
        <v>190</v>
      </c>
      <c r="B13" s="28">
        <v>4.4260000000000002</v>
      </c>
      <c r="C13" s="28">
        <v>4.3410000000000002</v>
      </c>
      <c r="D13" s="28">
        <v>91.091999999999999</v>
      </c>
      <c r="E13" s="99" t="s">
        <v>168</v>
      </c>
      <c r="F13" s="28">
        <v>4.3840000000000003</v>
      </c>
      <c r="G13" s="28">
        <v>5.2</v>
      </c>
      <c r="H13" s="28">
        <v>95.783000000000001</v>
      </c>
      <c r="I13" s="100" t="s">
        <v>168</v>
      </c>
      <c r="J13" s="28">
        <v>1.722</v>
      </c>
      <c r="K13" s="28">
        <v>1.766</v>
      </c>
      <c r="L13" s="28">
        <v>102.724</v>
      </c>
      <c r="M13" s="101" t="s">
        <v>168</v>
      </c>
      <c r="N13" s="28">
        <v>0.76300000000000001</v>
      </c>
      <c r="O13" s="537" t="s">
        <v>11</v>
      </c>
      <c r="P13" s="102" t="s">
        <v>168</v>
      </c>
      <c r="Q13" s="538" t="s">
        <v>11</v>
      </c>
      <c r="R13" s="539" t="s">
        <v>11</v>
      </c>
      <c r="S13" s="1086"/>
      <c r="T13" s="1087"/>
      <c r="U13" s="1088"/>
      <c r="V13" s="1089"/>
      <c r="W13" s="1090"/>
      <c r="X13" s="1091"/>
      <c r="Y13" s="1092"/>
      <c r="Z13" s="1093"/>
      <c r="AA13" s="1094"/>
      <c r="AB13" s="1095"/>
      <c r="AC13" s="1096"/>
      <c r="AD13" s="1097"/>
      <c r="AE13" s="1098"/>
      <c r="AF13" s="1099"/>
      <c r="AG13" s="1100"/>
      <c r="AH13" s="1101"/>
      <c r="AI13" s="1102"/>
      <c r="AJ13" s="1103"/>
      <c r="AK13" s="1104"/>
      <c r="AL13" s="1105"/>
      <c r="AM13" s="1106"/>
      <c r="AN13" s="1107"/>
      <c r="AO13" s="1108"/>
      <c r="AP13" s="1109"/>
      <c r="AQ13" s="1110"/>
      <c r="AR13" s="1111"/>
      <c r="AS13" s="1112"/>
      <c r="AT13" s="1113"/>
      <c r="AU13" s="1114"/>
      <c r="AV13" s="1115"/>
      <c r="AW13" s="1116"/>
      <c r="AX13" s="1117"/>
      <c r="AY13" s="1118"/>
      <c r="AZ13" s="1119"/>
    </row>
    <row r="14" spans="1:52" x14ac:dyDescent="0.35">
      <c r="A14" s="491" t="s">
        <v>191</v>
      </c>
      <c r="B14" s="28">
        <v>4.452</v>
      </c>
      <c r="C14" s="28">
        <v>4.3129999999999997</v>
      </c>
      <c r="D14" s="28">
        <v>90.516999999999996</v>
      </c>
      <c r="E14" s="103" t="s">
        <v>168</v>
      </c>
      <c r="F14" s="28">
        <v>5.1820000000000004</v>
      </c>
      <c r="G14" s="28">
        <v>5.0890000000000004</v>
      </c>
      <c r="H14" s="28">
        <v>93.733000000000004</v>
      </c>
      <c r="I14" s="104" t="s">
        <v>168</v>
      </c>
      <c r="J14" s="28">
        <v>1.5740000000000001</v>
      </c>
      <c r="K14" s="28">
        <v>1.6859999999999999</v>
      </c>
      <c r="L14" s="28">
        <v>98.076999999999998</v>
      </c>
      <c r="M14" s="105" t="s">
        <v>168</v>
      </c>
      <c r="N14" s="28">
        <v>0.86</v>
      </c>
      <c r="O14" s="28">
        <v>0.83799999999999997</v>
      </c>
      <c r="P14" s="106" t="s">
        <v>168</v>
      </c>
      <c r="Q14" s="540" t="s">
        <v>11</v>
      </c>
      <c r="R14" s="541" t="s">
        <v>11</v>
      </c>
      <c r="S14" s="1120"/>
      <c r="T14" s="1121"/>
      <c r="U14" s="1122"/>
      <c r="V14" s="1123"/>
      <c r="W14" s="1124"/>
      <c r="X14" s="1125"/>
      <c r="Y14" s="1126"/>
      <c r="Z14" s="1127"/>
      <c r="AA14" s="1128"/>
      <c r="AB14" s="1129"/>
      <c r="AC14" s="1130"/>
      <c r="AD14" s="1131"/>
      <c r="AE14" s="1132"/>
      <c r="AF14" s="1133"/>
      <c r="AG14" s="1134"/>
      <c r="AH14" s="1135"/>
      <c r="AI14" s="1136"/>
      <c r="AJ14" s="1137"/>
      <c r="AK14" s="1138"/>
      <c r="AL14" s="1139"/>
      <c r="AM14" s="1140"/>
      <c r="AN14" s="1141"/>
      <c r="AO14" s="1142"/>
      <c r="AP14" s="1143"/>
      <c r="AQ14" s="1144"/>
      <c r="AR14" s="1145"/>
      <c r="AS14" s="1146"/>
      <c r="AT14" s="1147"/>
      <c r="AU14" s="1148"/>
      <c r="AV14" s="1149"/>
      <c r="AW14" s="1150"/>
      <c r="AX14" s="1151"/>
      <c r="AY14" s="1152"/>
      <c r="AZ14" s="1153"/>
    </row>
    <row r="15" spans="1:52" x14ac:dyDescent="0.35">
      <c r="A15" s="491" t="s">
        <v>192</v>
      </c>
      <c r="B15" s="28">
        <v>3.9790000000000001</v>
      </c>
      <c r="C15" s="28">
        <v>4.2850000000000001</v>
      </c>
      <c r="D15" s="28">
        <v>89.933000000000007</v>
      </c>
      <c r="E15" s="107" t="s">
        <v>168</v>
      </c>
      <c r="F15" s="28">
        <v>5.1550000000000002</v>
      </c>
      <c r="G15" s="28">
        <v>4.907</v>
      </c>
      <c r="H15" s="28">
        <v>90.382999999999996</v>
      </c>
      <c r="I15" s="108" t="s">
        <v>168</v>
      </c>
      <c r="J15" s="28">
        <v>1.61</v>
      </c>
      <c r="K15" s="28">
        <v>1.635</v>
      </c>
      <c r="L15" s="28">
        <v>95.126000000000005</v>
      </c>
      <c r="M15" s="109" t="s">
        <v>168</v>
      </c>
      <c r="N15" s="542" t="s">
        <v>11</v>
      </c>
      <c r="O15" s="543" t="s">
        <v>11</v>
      </c>
      <c r="P15" s="110" t="s">
        <v>168</v>
      </c>
      <c r="Q15" s="544" t="s">
        <v>11</v>
      </c>
      <c r="R15" s="545" t="s">
        <v>11</v>
      </c>
      <c r="S15" s="1154"/>
      <c r="T15" s="1155"/>
      <c r="U15" s="1156"/>
      <c r="V15" s="1157"/>
      <c r="W15" s="1158"/>
      <c r="X15" s="1159"/>
      <c r="Y15" s="1160"/>
      <c r="Z15" s="1161"/>
      <c r="AA15" s="1162"/>
      <c r="AB15" s="1163"/>
      <c r="AC15" s="1164"/>
      <c r="AD15" s="1165"/>
      <c r="AE15" s="1166"/>
      <c r="AF15" s="1167"/>
      <c r="AG15" s="1168"/>
      <c r="AH15" s="1169"/>
      <c r="AI15" s="1170"/>
      <c r="AJ15" s="1171"/>
      <c r="AK15" s="1172"/>
      <c r="AL15" s="1173"/>
      <c r="AM15" s="1174"/>
      <c r="AN15" s="1175"/>
      <c r="AO15" s="1176"/>
      <c r="AP15" s="1177"/>
      <c r="AQ15" s="1178"/>
      <c r="AR15" s="1179"/>
      <c r="AS15" s="1180"/>
      <c r="AT15" s="1181"/>
      <c r="AU15" s="1182"/>
      <c r="AV15" s="1183"/>
      <c r="AW15" s="1184"/>
      <c r="AX15" s="1185"/>
      <c r="AY15" s="1186"/>
      <c r="AZ15" s="1187"/>
    </row>
    <row r="16" spans="1:52" x14ac:dyDescent="0.35">
      <c r="A16" s="491" t="s">
        <v>193</v>
      </c>
      <c r="B16" s="28">
        <v>4.3550000000000004</v>
      </c>
      <c r="C16" s="28">
        <v>4.2619999999999996</v>
      </c>
      <c r="D16" s="28">
        <v>89.436999999999998</v>
      </c>
      <c r="E16" s="111" t="s">
        <v>168</v>
      </c>
      <c r="F16" s="28">
        <v>4.66</v>
      </c>
      <c r="G16" s="28">
        <v>4.9989999999999997</v>
      </c>
      <c r="H16" s="28">
        <v>92.075999999999993</v>
      </c>
      <c r="I16" s="112" t="s">
        <v>168</v>
      </c>
      <c r="J16" s="28">
        <v>1.788</v>
      </c>
      <c r="K16" s="28">
        <v>1.657</v>
      </c>
      <c r="L16" s="28">
        <v>96.411000000000001</v>
      </c>
      <c r="M16" s="113" t="s">
        <v>168</v>
      </c>
      <c r="N16" s="546" t="s">
        <v>11</v>
      </c>
      <c r="O16" s="547" t="s">
        <v>11</v>
      </c>
      <c r="P16" s="114" t="s">
        <v>168</v>
      </c>
      <c r="Q16" s="548" t="s">
        <v>11</v>
      </c>
      <c r="R16" s="549" t="s">
        <v>11</v>
      </c>
      <c r="S16" s="1188"/>
      <c r="T16" s="1189"/>
      <c r="U16" s="1190"/>
      <c r="V16" s="1191"/>
      <c r="W16" s="1192"/>
      <c r="X16" s="1193"/>
      <c r="Y16" s="1194"/>
      <c r="Z16" s="1195"/>
      <c r="AA16" s="1196"/>
      <c r="AB16" s="1197"/>
      <c r="AC16" s="1198"/>
      <c r="AD16" s="1199"/>
      <c r="AE16" s="1200"/>
      <c r="AF16" s="1201"/>
      <c r="AG16" s="1202"/>
      <c r="AH16" s="1203"/>
      <c r="AI16" s="1204"/>
      <c r="AJ16" s="1205"/>
      <c r="AK16" s="1206"/>
      <c r="AL16" s="1207"/>
      <c r="AM16" s="1208"/>
      <c r="AN16" s="1209"/>
      <c r="AO16" s="1210"/>
      <c r="AP16" s="1211"/>
      <c r="AQ16" s="1212"/>
      <c r="AR16" s="1213"/>
      <c r="AS16" s="1214"/>
      <c r="AT16" s="1215"/>
      <c r="AU16" s="1216"/>
      <c r="AV16" s="1217"/>
      <c r="AW16" s="1218"/>
      <c r="AX16" s="1219"/>
      <c r="AY16" s="1220"/>
      <c r="AZ16" s="1221"/>
    </row>
    <row r="17" spans="1:52" x14ac:dyDescent="0.35">
      <c r="A17" s="491" t="s">
        <v>194</v>
      </c>
      <c r="B17" s="28">
        <v>4.3639999999999999</v>
      </c>
      <c r="C17" s="28">
        <v>4.2329999999999997</v>
      </c>
      <c r="D17" s="28">
        <v>88.822999999999993</v>
      </c>
      <c r="E17" s="115" t="s">
        <v>168</v>
      </c>
      <c r="F17" s="28">
        <v>4.5999999999999996</v>
      </c>
      <c r="G17" s="28">
        <v>4.8049999999999997</v>
      </c>
      <c r="H17" s="28">
        <v>88.501000000000005</v>
      </c>
      <c r="I17" s="116" t="s">
        <v>168</v>
      </c>
      <c r="J17" s="28">
        <v>1.966</v>
      </c>
      <c r="K17" s="28">
        <v>1.788</v>
      </c>
      <c r="L17" s="28">
        <v>104.004</v>
      </c>
      <c r="M17" s="117" t="s">
        <v>168</v>
      </c>
      <c r="N17" s="550" t="s">
        <v>11</v>
      </c>
      <c r="O17" s="551" t="s">
        <v>11</v>
      </c>
      <c r="P17" s="118" t="s">
        <v>168</v>
      </c>
      <c r="Q17" s="552" t="s">
        <v>11</v>
      </c>
      <c r="R17" s="553" t="s">
        <v>11</v>
      </c>
      <c r="S17" s="1222"/>
      <c r="T17" s="1223"/>
      <c r="U17" s="1224"/>
      <c r="V17" s="1225"/>
      <c r="W17" s="1226"/>
      <c r="X17" s="1227"/>
      <c r="Y17" s="1228"/>
      <c r="Z17" s="1229"/>
      <c r="AA17" s="1230"/>
      <c r="AB17" s="1231"/>
      <c r="AC17" s="1232"/>
      <c r="AD17" s="1233"/>
      <c r="AE17" s="1234"/>
      <c r="AF17" s="1235"/>
      <c r="AG17" s="1236"/>
      <c r="AH17" s="1237"/>
      <c r="AI17" s="1238"/>
      <c r="AJ17" s="1239"/>
      <c r="AK17" s="1240"/>
      <c r="AL17" s="1241"/>
      <c r="AM17" s="1242"/>
      <c r="AN17" s="1243"/>
      <c r="AO17" s="1244"/>
      <c r="AP17" s="1245"/>
      <c r="AQ17" s="1246"/>
      <c r="AR17" s="1247"/>
      <c r="AS17" s="1248"/>
      <c r="AT17" s="1249"/>
      <c r="AU17" s="1250"/>
      <c r="AV17" s="1251"/>
      <c r="AW17" s="1252"/>
      <c r="AX17" s="1253"/>
      <c r="AY17" s="1254"/>
      <c r="AZ17" s="1255"/>
    </row>
    <row r="18" spans="1:52" x14ac:dyDescent="0.35">
      <c r="A18" s="491" t="s">
        <v>195</v>
      </c>
      <c r="B18" s="28">
        <v>4.0599999999999996</v>
      </c>
      <c r="C18" s="28">
        <v>4.26</v>
      </c>
      <c r="D18" s="28">
        <v>89.396000000000001</v>
      </c>
      <c r="E18" s="119" t="s">
        <v>168</v>
      </c>
      <c r="F18" s="28">
        <v>5.0449999999999999</v>
      </c>
      <c r="G18" s="28">
        <v>4.7679999999999998</v>
      </c>
      <c r="H18" s="28">
        <v>87.822999999999993</v>
      </c>
      <c r="I18" s="120" t="s">
        <v>168</v>
      </c>
      <c r="J18" s="28">
        <v>1.4750000000000001</v>
      </c>
      <c r="K18" s="28">
        <v>1.7430000000000001</v>
      </c>
      <c r="L18" s="28">
        <v>101.384</v>
      </c>
      <c r="M18" s="121" t="s">
        <v>168</v>
      </c>
      <c r="N18" s="554" t="s">
        <v>11</v>
      </c>
      <c r="O18" s="555" t="s">
        <v>11</v>
      </c>
      <c r="P18" s="122" t="s">
        <v>168</v>
      </c>
      <c r="Q18" s="28">
        <v>1.4710000000000001</v>
      </c>
      <c r="R18" s="556" t="s">
        <v>11</v>
      </c>
      <c r="S18" s="1256"/>
      <c r="T18" s="1257"/>
      <c r="U18" s="1258"/>
      <c r="V18" s="1259"/>
      <c r="W18" s="1260"/>
      <c r="X18" s="1261"/>
      <c r="Y18" s="1262"/>
      <c r="Z18" s="1263"/>
      <c r="AA18" s="1264"/>
      <c r="AB18" s="1265"/>
      <c r="AC18" s="1266"/>
      <c r="AD18" s="1267"/>
      <c r="AE18" s="1268"/>
      <c r="AF18" s="1269"/>
      <c r="AG18" s="1270"/>
      <c r="AH18" s="1271"/>
      <c r="AI18" s="1272"/>
      <c r="AJ18" s="1273"/>
      <c r="AK18" s="1274"/>
      <c r="AL18" s="1275"/>
      <c r="AM18" s="1276"/>
      <c r="AN18" s="1277"/>
      <c r="AO18" s="1278"/>
      <c r="AP18" s="1279"/>
      <c r="AQ18" s="1280"/>
      <c r="AR18" s="1281"/>
      <c r="AS18" s="1282"/>
      <c r="AT18" s="1283"/>
      <c r="AU18" s="1284"/>
      <c r="AV18" s="1285"/>
      <c r="AW18" s="1286"/>
      <c r="AX18" s="1287"/>
      <c r="AY18" s="1288"/>
      <c r="AZ18" s="1289"/>
    </row>
    <row r="19" spans="1:52" x14ac:dyDescent="0.35">
      <c r="A19" s="491" t="s">
        <v>196</v>
      </c>
      <c r="B19" s="28">
        <v>4.2300000000000004</v>
      </c>
      <c r="C19" s="28">
        <v>4.218</v>
      </c>
      <c r="D19" s="28">
        <v>88.524000000000001</v>
      </c>
      <c r="E19" s="123" t="s">
        <v>168</v>
      </c>
      <c r="F19" s="28">
        <v>5.242</v>
      </c>
      <c r="G19" s="28">
        <v>4.9619999999999997</v>
      </c>
      <c r="H19" s="28">
        <v>91.397000000000006</v>
      </c>
      <c r="I19" s="124" t="s">
        <v>168</v>
      </c>
      <c r="J19" s="28">
        <v>1.639</v>
      </c>
      <c r="K19" s="28">
        <v>1.6930000000000001</v>
      </c>
      <c r="L19" s="28">
        <v>98.501000000000005</v>
      </c>
      <c r="M19" s="125" t="s">
        <v>168</v>
      </c>
      <c r="N19" s="557" t="s">
        <v>11</v>
      </c>
      <c r="O19" s="558" t="s">
        <v>11</v>
      </c>
      <c r="P19" s="126" t="s">
        <v>168</v>
      </c>
      <c r="Q19" s="28">
        <v>1.411</v>
      </c>
      <c r="R19" s="559" t="s">
        <v>11</v>
      </c>
      <c r="S19" s="1290"/>
      <c r="T19" s="1291"/>
      <c r="U19" s="1292"/>
      <c r="V19" s="1293"/>
      <c r="W19" s="1294"/>
      <c r="X19" s="1295"/>
      <c r="Y19" s="1296"/>
      <c r="Z19" s="1297"/>
      <c r="AA19" s="1298"/>
      <c r="AB19" s="1299"/>
      <c r="AC19" s="1300"/>
      <c r="AD19" s="1301"/>
      <c r="AE19" s="1302"/>
      <c r="AF19" s="1303"/>
      <c r="AG19" s="1304"/>
      <c r="AH19" s="1305"/>
      <c r="AI19" s="1306"/>
      <c r="AJ19" s="1307"/>
      <c r="AK19" s="1308"/>
      <c r="AL19" s="1309"/>
      <c r="AM19" s="1310"/>
      <c r="AN19" s="1311"/>
      <c r="AO19" s="1312"/>
      <c r="AP19" s="1313"/>
      <c r="AQ19" s="1314"/>
      <c r="AR19" s="1315"/>
      <c r="AS19" s="1316"/>
      <c r="AT19" s="1317"/>
      <c r="AU19" s="1318"/>
      <c r="AV19" s="1319"/>
      <c r="AW19" s="1320"/>
      <c r="AX19" s="1321"/>
      <c r="AY19" s="1322"/>
      <c r="AZ19" s="1323"/>
    </row>
    <row r="20" spans="1:52" x14ac:dyDescent="0.35">
      <c r="A20" s="491" t="s">
        <v>197</v>
      </c>
      <c r="B20" s="28">
        <v>4.2210000000000001</v>
      </c>
      <c r="C20" s="28">
        <v>4.1710000000000003</v>
      </c>
      <c r="D20" s="28">
        <v>87.522000000000006</v>
      </c>
      <c r="E20" s="127" t="s">
        <v>168</v>
      </c>
      <c r="F20" s="28">
        <v>4.851</v>
      </c>
      <c r="G20" s="28">
        <v>5.0460000000000003</v>
      </c>
      <c r="H20" s="28">
        <v>92.936000000000007</v>
      </c>
      <c r="I20" s="128" t="s">
        <v>168</v>
      </c>
      <c r="J20" s="28">
        <v>1.7749999999999999</v>
      </c>
      <c r="K20" s="28">
        <v>1.63</v>
      </c>
      <c r="L20" s="28">
        <v>94.799000000000007</v>
      </c>
      <c r="M20" s="129" t="s">
        <v>168</v>
      </c>
      <c r="N20" s="560" t="s">
        <v>11</v>
      </c>
      <c r="O20" s="561" t="s">
        <v>11</v>
      </c>
      <c r="P20" s="130" t="s">
        <v>168</v>
      </c>
      <c r="Q20" s="28">
        <v>1.2989999999999999</v>
      </c>
      <c r="R20" s="28">
        <v>1.3939999999999999</v>
      </c>
      <c r="S20" s="1324"/>
      <c r="T20" s="1325"/>
      <c r="U20" s="1326"/>
      <c r="V20" s="1327"/>
      <c r="W20" s="1328"/>
      <c r="X20" s="1329"/>
      <c r="Y20" s="1330"/>
      <c r="Z20" s="1331"/>
      <c r="AA20" s="1332"/>
      <c r="AB20" s="1333"/>
      <c r="AC20" s="1334"/>
      <c r="AD20" s="1335"/>
      <c r="AE20" s="1336"/>
      <c r="AF20" s="1337"/>
      <c r="AG20" s="1338"/>
      <c r="AH20" s="1339"/>
      <c r="AI20" s="1340"/>
      <c r="AJ20" s="1341"/>
      <c r="AK20" s="1342"/>
      <c r="AL20" s="1343"/>
      <c r="AM20" s="1344"/>
      <c r="AN20" s="1345"/>
      <c r="AO20" s="1346"/>
      <c r="AP20" s="1347"/>
      <c r="AQ20" s="1348"/>
      <c r="AR20" s="1349"/>
      <c r="AS20" s="1350"/>
      <c r="AT20" s="1351"/>
      <c r="AU20" s="1352"/>
      <c r="AV20" s="1353"/>
      <c r="AW20" s="1354"/>
      <c r="AX20" s="1355"/>
      <c r="AY20" s="1356"/>
      <c r="AZ20" s="1357"/>
    </row>
    <row r="21" spans="1:52" x14ac:dyDescent="0.35">
      <c r="A21" s="491" t="s">
        <v>198</v>
      </c>
      <c r="B21" s="28">
        <v>4.069</v>
      </c>
      <c r="C21" s="28">
        <v>4.173</v>
      </c>
      <c r="D21" s="28">
        <v>87.581000000000003</v>
      </c>
      <c r="E21" s="131" t="s">
        <v>168</v>
      </c>
      <c r="F21" s="28">
        <v>5.0140000000000002</v>
      </c>
      <c r="G21" s="28">
        <v>5.0350000000000001</v>
      </c>
      <c r="H21" s="28">
        <v>92.745000000000005</v>
      </c>
      <c r="I21" s="132" t="s">
        <v>168</v>
      </c>
      <c r="J21" s="28">
        <v>1.385</v>
      </c>
      <c r="K21" s="28">
        <v>1.6</v>
      </c>
      <c r="L21" s="28">
        <v>93.055999999999997</v>
      </c>
      <c r="M21" s="133" t="s">
        <v>168</v>
      </c>
      <c r="N21" s="562" t="s">
        <v>11</v>
      </c>
      <c r="O21" s="563" t="s">
        <v>11</v>
      </c>
      <c r="P21" s="134" t="s">
        <v>168</v>
      </c>
      <c r="Q21" s="564" t="s">
        <v>11</v>
      </c>
      <c r="R21" s="565" t="s">
        <v>11</v>
      </c>
      <c r="S21" s="1358"/>
      <c r="T21" s="1359"/>
      <c r="U21" s="1360"/>
      <c r="V21" s="1361"/>
      <c r="W21" s="1362"/>
      <c r="X21" s="1363"/>
      <c r="Y21" s="1364"/>
      <c r="Z21" s="1365"/>
      <c r="AA21" s="1366"/>
      <c r="AB21" s="1367"/>
      <c r="AC21" s="1368"/>
      <c r="AD21" s="1369"/>
      <c r="AE21" s="1370"/>
      <c r="AF21" s="1371"/>
      <c r="AG21" s="1372"/>
      <c r="AH21" s="1373"/>
      <c r="AI21" s="1374"/>
      <c r="AJ21" s="1375"/>
      <c r="AK21" s="1376"/>
      <c r="AL21" s="1377"/>
      <c r="AM21" s="1378"/>
      <c r="AN21" s="1379"/>
      <c r="AO21" s="1380"/>
      <c r="AP21" s="1381"/>
      <c r="AQ21" s="1382"/>
      <c r="AR21" s="1383"/>
      <c r="AS21" s="1384"/>
      <c r="AT21" s="1385"/>
      <c r="AU21" s="1386"/>
      <c r="AV21" s="1387"/>
      <c r="AW21" s="1388"/>
      <c r="AX21" s="1389"/>
      <c r="AY21" s="1390"/>
      <c r="AZ21" s="1391"/>
    </row>
    <row r="22" spans="1:52" x14ac:dyDescent="0.35">
      <c r="A22" s="491" t="s">
        <v>199</v>
      </c>
      <c r="B22" s="28">
        <v>4.3979999999999997</v>
      </c>
      <c r="C22" s="28">
        <v>4.2290000000000001</v>
      </c>
      <c r="D22" s="28">
        <v>88.757999999999996</v>
      </c>
      <c r="E22" s="135" t="s">
        <v>168</v>
      </c>
      <c r="F22" s="28">
        <v>4.99</v>
      </c>
      <c r="G22" s="28">
        <v>4.952</v>
      </c>
      <c r="H22" s="28">
        <v>91.2</v>
      </c>
      <c r="I22" s="136" t="s">
        <v>168</v>
      </c>
      <c r="J22" s="28">
        <v>1.579</v>
      </c>
      <c r="K22" s="28">
        <v>1.58</v>
      </c>
      <c r="L22" s="28">
        <v>91.891000000000005</v>
      </c>
      <c r="M22" s="137" t="s">
        <v>168</v>
      </c>
      <c r="N22" s="566" t="s">
        <v>11</v>
      </c>
      <c r="O22" s="567" t="s">
        <v>11</v>
      </c>
      <c r="P22" s="138" t="s">
        <v>168</v>
      </c>
      <c r="Q22" s="568" t="s">
        <v>11</v>
      </c>
      <c r="R22" s="569" t="s">
        <v>11</v>
      </c>
      <c r="S22" s="1392"/>
      <c r="T22" s="1393"/>
      <c r="U22" s="1394"/>
      <c r="V22" s="1395"/>
      <c r="W22" s="1396"/>
      <c r="X22" s="1397"/>
      <c r="Y22" s="1398"/>
      <c r="Z22" s="1399"/>
      <c r="AA22" s="1400"/>
      <c r="AB22" s="1401"/>
      <c r="AC22" s="1402"/>
      <c r="AD22" s="1403"/>
      <c r="AE22" s="1404"/>
      <c r="AF22" s="1405"/>
      <c r="AG22" s="1406"/>
      <c r="AH22" s="1407"/>
      <c r="AI22" s="1408"/>
      <c r="AJ22" s="1409"/>
      <c r="AK22" s="1410"/>
      <c r="AL22" s="1411"/>
      <c r="AM22" s="1412"/>
      <c r="AN22" s="1413"/>
      <c r="AO22" s="1414"/>
      <c r="AP22" s="1415"/>
      <c r="AQ22" s="1416"/>
      <c r="AR22" s="1417"/>
      <c r="AS22" s="1418"/>
      <c r="AT22" s="1419"/>
      <c r="AU22" s="1420"/>
      <c r="AV22" s="1421"/>
      <c r="AW22" s="1422"/>
      <c r="AX22" s="1423"/>
      <c r="AY22" s="1424"/>
      <c r="AZ22" s="1425"/>
    </row>
    <row r="23" spans="1:52" x14ac:dyDescent="0.35">
      <c r="A23" s="491" t="s">
        <v>200</v>
      </c>
      <c r="B23" s="28">
        <v>4.5250000000000004</v>
      </c>
      <c r="C23" s="28">
        <v>4.3310000000000004</v>
      </c>
      <c r="D23" s="28">
        <v>90.881</v>
      </c>
      <c r="E23" s="139" t="s">
        <v>168</v>
      </c>
      <c r="F23" s="28">
        <v>5.3419999999999996</v>
      </c>
      <c r="G23" s="28">
        <v>5.1150000000000002</v>
      </c>
      <c r="H23" s="28">
        <v>94.212999999999994</v>
      </c>
      <c r="I23" s="140" t="s">
        <v>168</v>
      </c>
      <c r="J23" s="28">
        <v>1.7210000000000001</v>
      </c>
      <c r="K23" s="28">
        <v>1.5620000000000001</v>
      </c>
      <c r="L23" s="28">
        <v>90.846000000000004</v>
      </c>
      <c r="M23" s="141" t="s">
        <v>168</v>
      </c>
      <c r="N23" s="570" t="s">
        <v>11</v>
      </c>
      <c r="O23" s="571" t="s">
        <v>11</v>
      </c>
      <c r="P23" s="142" t="s">
        <v>168</v>
      </c>
      <c r="Q23" s="572" t="s">
        <v>11</v>
      </c>
      <c r="R23" s="573" t="s">
        <v>11</v>
      </c>
      <c r="S23" s="1426"/>
      <c r="T23" s="1427"/>
      <c r="U23" s="1428"/>
      <c r="V23" s="1429"/>
      <c r="W23" s="1430"/>
      <c r="X23" s="1431"/>
      <c r="Y23" s="1432"/>
      <c r="Z23" s="1433"/>
      <c r="AA23" s="1434"/>
      <c r="AB23" s="1435"/>
      <c r="AC23" s="1436"/>
      <c r="AD23" s="1437"/>
      <c r="AE23" s="1438"/>
      <c r="AF23" s="1439"/>
      <c r="AG23" s="1440"/>
      <c r="AH23" s="1441"/>
      <c r="AI23" s="1442"/>
      <c r="AJ23" s="1443"/>
      <c r="AK23" s="1444"/>
      <c r="AL23" s="1445"/>
      <c r="AM23" s="1446"/>
      <c r="AN23" s="1447"/>
      <c r="AO23" s="1448"/>
      <c r="AP23" s="1449"/>
      <c r="AQ23" s="1450"/>
      <c r="AR23" s="1451"/>
      <c r="AS23" s="1452"/>
      <c r="AT23" s="1453"/>
      <c r="AU23" s="1454"/>
      <c r="AV23" s="1455"/>
      <c r="AW23" s="1456"/>
      <c r="AX23" s="1457"/>
      <c r="AY23" s="1458"/>
      <c r="AZ23" s="1459"/>
    </row>
    <row r="24" spans="1:52" x14ac:dyDescent="0.35">
      <c r="A24" s="491" t="s">
        <v>201</v>
      </c>
      <c r="B24" s="28">
        <v>4.9450000000000003</v>
      </c>
      <c r="C24" s="28">
        <v>4.6230000000000002</v>
      </c>
      <c r="D24" s="28">
        <v>97.013000000000005</v>
      </c>
      <c r="E24" s="143" t="s">
        <v>168</v>
      </c>
      <c r="F24" s="28">
        <v>6.0049999999999999</v>
      </c>
      <c r="G24" s="28">
        <v>5.4459999999999997</v>
      </c>
      <c r="H24" s="28">
        <v>100.298</v>
      </c>
      <c r="I24" s="144" t="s">
        <v>168</v>
      </c>
      <c r="J24" s="28">
        <v>1.7210000000000001</v>
      </c>
      <c r="K24" s="28">
        <v>1.6739999999999999</v>
      </c>
      <c r="L24" s="28">
        <v>97.370999999999995</v>
      </c>
      <c r="M24" s="145" t="s">
        <v>168</v>
      </c>
      <c r="N24" s="574" t="s">
        <v>11</v>
      </c>
      <c r="O24" s="575" t="s">
        <v>11</v>
      </c>
      <c r="P24" s="146" t="s">
        <v>168</v>
      </c>
      <c r="Q24" s="576" t="s">
        <v>11</v>
      </c>
      <c r="R24" s="577" t="s">
        <v>11</v>
      </c>
      <c r="S24" s="1460"/>
      <c r="T24" s="1461"/>
      <c r="U24" s="1462"/>
      <c r="V24" s="1463"/>
      <c r="W24" s="1464"/>
      <c r="X24" s="1465"/>
      <c r="Y24" s="1466"/>
      <c r="Z24" s="1467"/>
      <c r="AA24" s="1468"/>
      <c r="AB24" s="1469"/>
      <c r="AC24" s="1470"/>
      <c r="AD24" s="1471"/>
      <c r="AE24" s="1472"/>
      <c r="AF24" s="1473"/>
      <c r="AG24" s="1474"/>
      <c r="AH24" s="1475"/>
      <c r="AI24" s="1476"/>
      <c r="AJ24" s="1477"/>
      <c r="AK24" s="1478"/>
      <c r="AL24" s="1479"/>
      <c r="AM24" s="1480"/>
      <c r="AN24" s="1481"/>
      <c r="AO24" s="1482"/>
      <c r="AP24" s="1483"/>
      <c r="AQ24" s="1484"/>
      <c r="AR24" s="1485"/>
      <c r="AS24" s="1486"/>
      <c r="AT24" s="1487"/>
      <c r="AU24" s="1488"/>
      <c r="AV24" s="1489"/>
      <c r="AW24" s="1490"/>
      <c r="AX24" s="1491"/>
      <c r="AY24" s="1492"/>
      <c r="AZ24" s="1493"/>
    </row>
    <row r="25" spans="1:52" x14ac:dyDescent="0.35">
      <c r="A25" s="491" t="s">
        <v>202</v>
      </c>
      <c r="B25" s="28">
        <v>4.9880000000000004</v>
      </c>
      <c r="C25" s="28">
        <v>4.819</v>
      </c>
      <c r="D25" s="28">
        <v>101.136</v>
      </c>
      <c r="E25" s="147" t="s">
        <v>168</v>
      </c>
      <c r="F25" s="28">
        <v>5.556</v>
      </c>
      <c r="G25" s="28">
        <v>5.6340000000000003</v>
      </c>
      <c r="H25" s="28">
        <v>103.77200000000001</v>
      </c>
      <c r="I25" s="148" t="s">
        <v>168</v>
      </c>
      <c r="J25" s="28">
        <v>1.7090000000000001</v>
      </c>
      <c r="K25" s="28">
        <v>1.7170000000000001</v>
      </c>
      <c r="L25" s="28">
        <v>99.887</v>
      </c>
      <c r="M25" s="149" t="s">
        <v>168</v>
      </c>
      <c r="N25" s="578" t="s">
        <v>11</v>
      </c>
      <c r="O25" s="579" t="s">
        <v>11</v>
      </c>
      <c r="P25" s="150" t="s">
        <v>168</v>
      </c>
      <c r="Q25" s="580" t="s">
        <v>11</v>
      </c>
      <c r="R25" s="581" t="s">
        <v>11</v>
      </c>
      <c r="S25" s="1494"/>
      <c r="T25" s="1495"/>
      <c r="U25" s="1496"/>
      <c r="V25" s="1497"/>
      <c r="W25" s="1498"/>
      <c r="X25" s="1499"/>
      <c r="Y25" s="1500"/>
      <c r="Z25" s="1501"/>
      <c r="AA25" s="1502"/>
      <c r="AB25" s="1503"/>
      <c r="AC25" s="1504"/>
      <c r="AD25" s="1505"/>
      <c r="AE25" s="1506"/>
      <c r="AF25" s="1507"/>
      <c r="AG25" s="1508"/>
      <c r="AH25" s="1509"/>
      <c r="AI25" s="1510"/>
      <c r="AJ25" s="1511"/>
      <c r="AK25" s="1512"/>
      <c r="AL25" s="1513"/>
      <c r="AM25" s="1514"/>
      <c r="AN25" s="1515"/>
      <c r="AO25" s="1516"/>
      <c r="AP25" s="1517"/>
      <c r="AQ25" s="1518"/>
      <c r="AR25" s="1519"/>
      <c r="AS25" s="1520"/>
      <c r="AT25" s="1521"/>
      <c r="AU25" s="1522"/>
      <c r="AV25" s="1523"/>
      <c r="AW25" s="1524"/>
      <c r="AX25" s="1525"/>
      <c r="AY25" s="1526"/>
      <c r="AZ25" s="1527"/>
    </row>
    <row r="26" spans="1:52" x14ac:dyDescent="0.35">
      <c r="A26" s="491" t="s">
        <v>203</v>
      </c>
      <c r="B26" s="28">
        <v>4.7690000000000001</v>
      </c>
      <c r="C26" s="28">
        <v>4.9009999999999998</v>
      </c>
      <c r="D26" s="28">
        <v>102.846</v>
      </c>
      <c r="E26" s="151" t="s">
        <v>168</v>
      </c>
      <c r="F26" s="28">
        <v>5.556</v>
      </c>
      <c r="G26" s="28">
        <v>5.7050000000000001</v>
      </c>
      <c r="H26" s="28">
        <v>105.08499999999999</v>
      </c>
      <c r="I26" s="152" t="s">
        <v>168</v>
      </c>
      <c r="J26" s="28">
        <v>1.903</v>
      </c>
      <c r="K26" s="28">
        <v>1.778</v>
      </c>
      <c r="L26" s="28">
        <v>103.417</v>
      </c>
      <c r="M26" s="153" t="s">
        <v>168</v>
      </c>
      <c r="N26" s="582" t="s">
        <v>11</v>
      </c>
      <c r="O26" s="583" t="s">
        <v>11</v>
      </c>
      <c r="P26" s="154" t="s">
        <v>168</v>
      </c>
      <c r="Q26" s="584" t="s">
        <v>11</v>
      </c>
      <c r="R26" s="585" t="s">
        <v>11</v>
      </c>
      <c r="S26" s="1528"/>
      <c r="T26" s="1529"/>
      <c r="U26" s="1530"/>
      <c r="V26" s="1531"/>
      <c r="W26" s="1532"/>
      <c r="X26" s="1533"/>
      <c r="Y26" s="1534"/>
      <c r="Z26" s="1535"/>
      <c r="AA26" s="1536"/>
      <c r="AB26" s="1537"/>
      <c r="AC26" s="1538"/>
      <c r="AD26" s="1539"/>
      <c r="AE26" s="1540"/>
      <c r="AF26" s="1541"/>
      <c r="AG26" s="1542"/>
      <c r="AH26" s="1543"/>
      <c r="AI26" s="1544"/>
      <c r="AJ26" s="1545"/>
      <c r="AK26" s="1546"/>
      <c r="AL26" s="1547"/>
      <c r="AM26" s="1548"/>
      <c r="AN26" s="1549"/>
      <c r="AO26" s="1550"/>
      <c r="AP26" s="1551"/>
      <c r="AQ26" s="1552"/>
      <c r="AR26" s="1553"/>
      <c r="AS26" s="1554"/>
      <c r="AT26" s="1555"/>
      <c r="AU26" s="1556"/>
      <c r="AV26" s="1557"/>
      <c r="AW26" s="1558"/>
      <c r="AX26" s="1559"/>
      <c r="AY26" s="1560"/>
      <c r="AZ26" s="1561"/>
    </row>
    <row r="27" spans="1:52" x14ac:dyDescent="0.35">
      <c r="A27" s="491" t="s">
        <v>204</v>
      </c>
      <c r="B27" s="28">
        <v>4.72</v>
      </c>
      <c r="C27" s="28">
        <v>4.8250000000000002</v>
      </c>
      <c r="D27" s="28">
        <v>101.26600000000001</v>
      </c>
      <c r="E27" s="155" t="s">
        <v>168</v>
      </c>
      <c r="F27" s="28">
        <v>5.2789999999999999</v>
      </c>
      <c r="G27" s="28">
        <v>5.4640000000000004</v>
      </c>
      <c r="H27" s="28">
        <v>100.63</v>
      </c>
      <c r="I27" s="156" t="s">
        <v>168</v>
      </c>
      <c r="J27" s="28">
        <v>1.706</v>
      </c>
      <c r="K27" s="28">
        <v>1.772</v>
      </c>
      <c r="L27" s="28">
        <v>103.11</v>
      </c>
      <c r="M27" s="157" t="s">
        <v>168</v>
      </c>
      <c r="N27" s="586" t="s">
        <v>11</v>
      </c>
      <c r="O27" s="587" t="s">
        <v>11</v>
      </c>
      <c r="P27" s="158" t="s">
        <v>168</v>
      </c>
      <c r="Q27" s="588" t="s">
        <v>11</v>
      </c>
      <c r="R27" s="589" t="s">
        <v>11</v>
      </c>
      <c r="S27" s="1562"/>
      <c r="T27" s="1563"/>
      <c r="U27" s="1564"/>
      <c r="V27" s="1565"/>
      <c r="W27" s="1566"/>
      <c r="X27" s="1567"/>
      <c r="Y27" s="1568"/>
      <c r="Z27" s="1569"/>
      <c r="AA27" s="1570"/>
      <c r="AB27" s="1571"/>
      <c r="AC27" s="1572"/>
      <c r="AD27" s="1573"/>
      <c r="AE27" s="1574"/>
      <c r="AF27" s="1575"/>
      <c r="AG27" s="1576"/>
      <c r="AH27" s="1577"/>
      <c r="AI27" s="1578"/>
      <c r="AJ27" s="1579"/>
      <c r="AK27" s="1580"/>
      <c r="AL27" s="1581"/>
      <c r="AM27" s="1582"/>
      <c r="AN27" s="1583"/>
      <c r="AO27" s="1584"/>
      <c r="AP27" s="1585"/>
      <c r="AQ27" s="1586"/>
      <c r="AR27" s="1587"/>
      <c r="AS27" s="1588"/>
      <c r="AT27" s="1589"/>
      <c r="AU27" s="1590"/>
      <c r="AV27" s="1591"/>
      <c r="AW27" s="1592"/>
      <c r="AX27" s="1593"/>
      <c r="AY27" s="1594"/>
      <c r="AZ27" s="1595"/>
    </row>
    <row r="28" spans="1:52" x14ac:dyDescent="0.35">
      <c r="A28" s="491" t="s">
        <v>205</v>
      </c>
      <c r="B28" s="28">
        <v>4.8419999999999996</v>
      </c>
      <c r="C28" s="28">
        <v>4.7770000000000001</v>
      </c>
      <c r="D28" s="28">
        <v>100.248</v>
      </c>
      <c r="E28" s="159" t="s">
        <v>168</v>
      </c>
      <c r="F28" s="28">
        <v>6.0960000000000001</v>
      </c>
      <c r="G28" s="28">
        <v>5.6429999999999998</v>
      </c>
      <c r="H28" s="28">
        <v>103.944</v>
      </c>
      <c r="I28" s="160" t="s">
        <v>168</v>
      </c>
      <c r="J28" s="28">
        <v>1.7649999999999999</v>
      </c>
      <c r="K28" s="28">
        <v>1.7909999999999999</v>
      </c>
      <c r="L28" s="28">
        <v>104.199</v>
      </c>
      <c r="M28" s="161" t="s">
        <v>168</v>
      </c>
      <c r="N28" s="590" t="s">
        <v>11</v>
      </c>
      <c r="O28" s="591" t="s">
        <v>11</v>
      </c>
      <c r="P28" s="162" t="s">
        <v>168</v>
      </c>
      <c r="Q28" s="592" t="s">
        <v>11</v>
      </c>
      <c r="R28" s="593" t="s">
        <v>11</v>
      </c>
      <c r="S28" s="1596"/>
      <c r="T28" s="1597"/>
      <c r="U28" s="1598"/>
      <c r="V28" s="1599"/>
      <c r="W28" s="1600"/>
      <c r="X28" s="1601"/>
      <c r="Y28" s="1602"/>
      <c r="Z28" s="1603"/>
      <c r="AA28" s="1604"/>
      <c r="AB28" s="1605"/>
      <c r="AC28" s="1606"/>
      <c r="AD28" s="1607"/>
      <c r="AE28" s="1608"/>
      <c r="AF28" s="1609"/>
      <c r="AG28" s="1610"/>
      <c r="AH28" s="1611"/>
      <c r="AI28" s="1612"/>
      <c r="AJ28" s="1613"/>
      <c r="AK28" s="1614"/>
      <c r="AL28" s="1615"/>
      <c r="AM28" s="1616"/>
      <c r="AN28" s="1617"/>
      <c r="AO28" s="1618"/>
      <c r="AP28" s="1619"/>
      <c r="AQ28" s="1620"/>
      <c r="AR28" s="1621"/>
      <c r="AS28" s="1622"/>
      <c r="AT28" s="1623"/>
      <c r="AU28" s="1624"/>
      <c r="AV28" s="1625"/>
      <c r="AW28" s="1626"/>
      <c r="AX28" s="1627"/>
      <c r="AY28" s="1628"/>
      <c r="AZ28" s="1629"/>
    </row>
    <row r="29" spans="1:52" x14ac:dyDescent="0.35">
      <c r="A29" s="491" t="s">
        <v>206</v>
      </c>
      <c r="B29" s="28">
        <v>4.7889999999999997</v>
      </c>
      <c r="C29" s="28">
        <v>4.7839999999999998</v>
      </c>
      <c r="D29" s="28">
        <v>100.38800000000001</v>
      </c>
      <c r="E29" s="163" t="s">
        <v>168</v>
      </c>
      <c r="F29" s="28">
        <v>5.6950000000000003</v>
      </c>
      <c r="G29" s="28">
        <v>5.69</v>
      </c>
      <c r="H29" s="28">
        <v>104.803</v>
      </c>
      <c r="I29" s="164" t="s">
        <v>168</v>
      </c>
      <c r="J29" s="28">
        <v>1.6910000000000001</v>
      </c>
      <c r="K29" s="28">
        <v>1.7210000000000001</v>
      </c>
      <c r="L29" s="28">
        <v>100.09699999999999</v>
      </c>
      <c r="M29" s="165" t="s">
        <v>168</v>
      </c>
      <c r="N29" s="594" t="s">
        <v>11</v>
      </c>
      <c r="O29" s="595" t="s">
        <v>11</v>
      </c>
      <c r="P29" s="166" t="s">
        <v>168</v>
      </c>
      <c r="Q29" s="596" t="s">
        <v>11</v>
      </c>
      <c r="R29" s="597" t="s">
        <v>11</v>
      </c>
      <c r="S29" s="1630"/>
      <c r="T29" s="1631"/>
      <c r="U29" s="1632"/>
      <c r="V29" s="1633"/>
      <c r="W29" s="1634"/>
      <c r="X29" s="1635"/>
      <c r="Y29" s="1636"/>
      <c r="Z29" s="1637"/>
      <c r="AA29" s="1638"/>
      <c r="AB29" s="1639"/>
      <c r="AC29" s="1640"/>
      <c r="AD29" s="1641"/>
      <c r="AE29" s="1642"/>
      <c r="AF29" s="1643"/>
      <c r="AG29" s="1644"/>
      <c r="AH29" s="1645"/>
      <c r="AI29" s="1646"/>
      <c r="AJ29" s="1647"/>
      <c r="AK29" s="1648"/>
      <c r="AL29" s="1649"/>
      <c r="AM29" s="1650"/>
      <c r="AN29" s="1651"/>
      <c r="AO29" s="1652"/>
      <c r="AP29" s="1653"/>
      <c r="AQ29" s="1654"/>
      <c r="AR29" s="1655"/>
      <c r="AS29" s="1656"/>
      <c r="AT29" s="1657"/>
      <c r="AU29" s="1658"/>
      <c r="AV29" s="1659"/>
      <c r="AW29" s="1660"/>
      <c r="AX29" s="1661"/>
      <c r="AY29" s="1662"/>
      <c r="AZ29" s="1663"/>
    </row>
    <row r="30" spans="1:52" x14ac:dyDescent="0.35">
      <c r="A30" s="491" t="s">
        <v>207</v>
      </c>
      <c r="B30" s="28">
        <v>4.548</v>
      </c>
      <c r="C30" s="28">
        <v>4.7270000000000003</v>
      </c>
      <c r="D30" s="28">
        <v>99.19</v>
      </c>
      <c r="E30" s="167" t="s">
        <v>168</v>
      </c>
      <c r="F30" s="28">
        <v>5.3280000000000003</v>
      </c>
      <c r="G30" s="28">
        <v>5.7060000000000004</v>
      </c>
      <c r="H30" s="28">
        <v>105.102</v>
      </c>
      <c r="I30" s="168" t="s">
        <v>168</v>
      </c>
      <c r="J30" s="28">
        <v>1.7170000000000001</v>
      </c>
      <c r="K30" s="28">
        <v>1.724</v>
      </c>
      <c r="L30" s="28">
        <v>100.32</v>
      </c>
      <c r="M30" s="169" t="s">
        <v>168</v>
      </c>
      <c r="N30" s="598" t="s">
        <v>11</v>
      </c>
      <c r="O30" s="599" t="s">
        <v>11</v>
      </c>
      <c r="P30" s="170" t="s">
        <v>168</v>
      </c>
      <c r="Q30" s="600" t="s">
        <v>11</v>
      </c>
      <c r="R30" s="601" t="s">
        <v>11</v>
      </c>
      <c r="S30" s="1664"/>
      <c r="T30" s="1665"/>
      <c r="U30" s="1666"/>
      <c r="V30" s="1667"/>
      <c r="W30" s="1668"/>
      <c r="X30" s="1669"/>
      <c r="Y30" s="1670"/>
      <c r="Z30" s="1671"/>
      <c r="AA30" s="1672"/>
      <c r="AB30" s="1673"/>
      <c r="AC30" s="1674"/>
      <c r="AD30" s="1675"/>
      <c r="AE30" s="1676"/>
      <c r="AF30" s="1677"/>
      <c r="AG30" s="1678"/>
      <c r="AH30" s="1679"/>
      <c r="AI30" s="1680"/>
      <c r="AJ30" s="1681"/>
      <c r="AK30" s="1682"/>
      <c r="AL30" s="1683"/>
      <c r="AM30" s="1684"/>
      <c r="AN30" s="1685"/>
      <c r="AO30" s="1686"/>
      <c r="AP30" s="1687"/>
      <c r="AQ30" s="1688"/>
      <c r="AR30" s="1689"/>
      <c r="AS30" s="1690"/>
      <c r="AT30" s="1691"/>
      <c r="AU30" s="1692"/>
      <c r="AV30" s="1693"/>
      <c r="AW30" s="1694"/>
      <c r="AX30" s="1695"/>
      <c r="AY30" s="1696"/>
      <c r="AZ30" s="1697"/>
    </row>
    <row r="31" spans="1:52" x14ac:dyDescent="0.35">
      <c r="A31" s="491" t="s">
        <v>208</v>
      </c>
      <c r="B31" s="28">
        <v>4.7990000000000004</v>
      </c>
      <c r="C31" s="28">
        <v>4.7119999999999997</v>
      </c>
      <c r="D31" s="28">
        <v>98.891999999999996</v>
      </c>
      <c r="E31" s="171" t="s">
        <v>168</v>
      </c>
      <c r="F31" s="28">
        <v>5.8209999999999997</v>
      </c>
      <c r="G31" s="28">
        <v>5.6150000000000002</v>
      </c>
      <c r="H31" s="28">
        <v>103.41500000000001</v>
      </c>
      <c r="I31" s="172" t="s">
        <v>168</v>
      </c>
      <c r="J31" s="28">
        <v>1.8779999999999999</v>
      </c>
      <c r="K31" s="28">
        <v>1.762</v>
      </c>
      <c r="L31" s="28">
        <v>102.515</v>
      </c>
      <c r="M31" s="173" t="s">
        <v>168</v>
      </c>
      <c r="N31" s="602" t="s">
        <v>11</v>
      </c>
      <c r="O31" s="603" t="s">
        <v>11</v>
      </c>
      <c r="P31" s="174" t="s">
        <v>168</v>
      </c>
      <c r="Q31" s="604" t="s">
        <v>11</v>
      </c>
      <c r="R31" s="605" t="s">
        <v>11</v>
      </c>
      <c r="S31" s="1698"/>
      <c r="T31" s="1699"/>
      <c r="U31" s="1700"/>
      <c r="V31" s="1701"/>
      <c r="W31" s="1702"/>
      <c r="X31" s="1703"/>
      <c r="Y31" s="1704"/>
      <c r="Z31" s="1705"/>
      <c r="AA31" s="1706"/>
      <c r="AB31" s="1707"/>
      <c r="AC31" s="1708"/>
      <c r="AD31" s="1709"/>
      <c r="AE31" s="1710"/>
      <c r="AF31" s="1711"/>
      <c r="AG31" s="1712"/>
      <c r="AH31" s="1713"/>
      <c r="AI31" s="1714"/>
      <c r="AJ31" s="1715"/>
      <c r="AK31" s="1716"/>
      <c r="AL31" s="1717"/>
      <c r="AM31" s="1718"/>
      <c r="AN31" s="1719"/>
      <c r="AO31" s="1720"/>
      <c r="AP31" s="1721"/>
      <c r="AQ31" s="1722"/>
      <c r="AR31" s="1723"/>
      <c r="AS31" s="1724"/>
      <c r="AT31" s="1725"/>
      <c r="AU31" s="1726"/>
      <c r="AV31" s="1727"/>
      <c r="AW31" s="1728"/>
      <c r="AX31" s="1729"/>
      <c r="AY31" s="1730"/>
      <c r="AZ31" s="1731"/>
    </row>
    <row r="32" spans="1:52" x14ac:dyDescent="0.35">
      <c r="A32" s="491" t="s">
        <v>209</v>
      </c>
      <c r="B32" s="28">
        <v>5.0140000000000002</v>
      </c>
      <c r="C32" s="28">
        <v>4.7869999999999999</v>
      </c>
      <c r="D32" s="28">
        <v>100.464</v>
      </c>
      <c r="E32" s="175" t="s">
        <v>168</v>
      </c>
      <c r="F32" s="28">
        <v>5.27</v>
      </c>
      <c r="G32" s="28">
        <v>5.4729999999999999</v>
      </c>
      <c r="H32" s="28">
        <v>100.80500000000001</v>
      </c>
      <c r="I32" s="176" t="s">
        <v>168</v>
      </c>
      <c r="J32" s="28">
        <v>1.61</v>
      </c>
      <c r="K32" s="28">
        <v>1.7350000000000001</v>
      </c>
      <c r="L32" s="28">
        <v>100.946</v>
      </c>
      <c r="M32" s="177" t="s">
        <v>168</v>
      </c>
      <c r="N32" s="606" t="s">
        <v>11</v>
      </c>
      <c r="O32" s="607" t="s">
        <v>11</v>
      </c>
      <c r="P32" s="178" t="s">
        <v>168</v>
      </c>
      <c r="Q32" s="608" t="s">
        <v>11</v>
      </c>
      <c r="R32" s="609" t="s">
        <v>11</v>
      </c>
      <c r="S32" s="1732"/>
      <c r="T32" s="1733"/>
      <c r="U32" s="1734"/>
      <c r="V32" s="1735"/>
      <c r="W32" s="1736"/>
      <c r="X32" s="1737"/>
      <c r="Y32" s="1738"/>
      <c r="Z32" s="1739"/>
      <c r="AA32" s="1740"/>
      <c r="AB32" s="1741"/>
      <c r="AC32" s="1742"/>
      <c r="AD32" s="1743"/>
      <c r="AE32" s="1744"/>
      <c r="AF32" s="1745"/>
      <c r="AG32" s="1746"/>
      <c r="AH32" s="1747"/>
      <c r="AI32" s="1748"/>
      <c r="AJ32" s="1749"/>
      <c r="AK32" s="1750"/>
      <c r="AL32" s="1751"/>
      <c r="AM32" s="1752"/>
      <c r="AN32" s="1753"/>
      <c r="AO32" s="1754"/>
      <c r="AP32" s="1755"/>
      <c r="AQ32" s="1756"/>
      <c r="AR32" s="1757"/>
      <c r="AS32" s="1758"/>
      <c r="AT32" s="1759"/>
      <c r="AU32" s="1760"/>
      <c r="AV32" s="1761"/>
      <c r="AW32" s="1762"/>
      <c r="AX32" s="1763"/>
      <c r="AY32" s="1764"/>
      <c r="AZ32" s="1765"/>
    </row>
    <row r="33" spans="1:52" x14ac:dyDescent="0.35">
      <c r="A33" s="491" t="s">
        <v>210</v>
      </c>
      <c r="B33" s="28">
        <v>4.7949999999999999</v>
      </c>
      <c r="C33" s="28">
        <v>4.8689999999999998</v>
      </c>
      <c r="D33" s="28">
        <v>102.188</v>
      </c>
      <c r="E33" s="179" t="s">
        <v>168</v>
      </c>
      <c r="F33" s="28">
        <v>5.9470000000000001</v>
      </c>
      <c r="G33" s="28">
        <v>5.6790000000000003</v>
      </c>
      <c r="H33" s="28">
        <v>104.604</v>
      </c>
      <c r="I33" s="180" t="s">
        <v>168</v>
      </c>
      <c r="J33" s="28">
        <v>1.6930000000000001</v>
      </c>
      <c r="K33" s="28">
        <v>1.7270000000000001</v>
      </c>
      <c r="L33" s="28">
        <v>100.476</v>
      </c>
      <c r="M33" s="181" t="s">
        <v>168</v>
      </c>
      <c r="N33" s="610" t="s">
        <v>11</v>
      </c>
      <c r="O33" s="611" t="s">
        <v>11</v>
      </c>
      <c r="P33" s="182" t="s">
        <v>168</v>
      </c>
      <c r="Q33" s="612" t="s">
        <v>11</v>
      </c>
      <c r="R33" s="613" t="s">
        <v>11</v>
      </c>
      <c r="S33" s="1766"/>
      <c r="T33" s="1767"/>
      <c r="U33" s="1768"/>
      <c r="V33" s="1769"/>
      <c r="W33" s="1770"/>
      <c r="X33" s="1771"/>
      <c r="Y33" s="1772"/>
      <c r="Z33" s="1773"/>
      <c r="AA33" s="1774"/>
      <c r="AB33" s="1775"/>
      <c r="AC33" s="1776"/>
      <c r="AD33" s="1777"/>
      <c r="AE33" s="1778"/>
      <c r="AF33" s="1779"/>
      <c r="AG33" s="1780"/>
      <c r="AH33" s="1781"/>
      <c r="AI33" s="1782"/>
      <c r="AJ33" s="1783"/>
      <c r="AK33" s="1784"/>
      <c r="AL33" s="1785"/>
      <c r="AM33" s="1786"/>
      <c r="AN33" s="1787"/>
      <c r="AO33" s="1788"/>
      <c r="AP33" s="1789"/>
      <c r="AQ33" s="1790"/>
      <c r="AR33" s="1791"/>
      <c r="AS33" s="1792"/>
      <c r="AT33" s="1793"/>
      <c r="AU33" s="1794"/>
      <c r="AV33" s="1795"/>
      <c r="AW33" s="1796"/>
      <c r="AX33" s="1797"/>
      <c r="AY33" s="1798"/>
      <c r="AZ33" s="1799"/>
    </row>
    <row r="34" spans="1:52" x14ac:dyDescent="0.35">
      <c r="A34" s="491" t="s">
        <v>211</v>
      </c>
      <c r="B34" s="28">
        <v>4.8289999999999997</v>
      </c>
      <c r="C34" s="28">
        <v>4.8789999999999996</v>
      </c>
      <c r="D34" s="28">
        <v>102.398</v>
      </c>
      <c r="E34" s="183" t="s">
        <v>168</v>
      </c>
      <c r="F34" s="28">
        <v>5.1619999999999999</v>
      </c>
      <c r="G34" s="28">
        <v>5.46</v>
      </c>
      <c r="H34" s="28">
        <v>100.56</v>
      </c>
      <c r="I34" s="184" t="s">
        <v>168</v>
      </c>
      <c r="J34" s="28">
        <v>1.7869999999999999</v>
      </c>
      <c r="K34" s="28">
        <v>1.6970000000000001</v>
      </c>
      <c r="L34" s="28">
        <v>98.709000000000003</v>
      </c>
      <c r="M34" s="185" t="s">
        <v>168</v>
      </c>
      <c r="N34" s="614" t="s">
        <v>11</v>
      </c>
      <c r="O34" s="615" t="s">
        <v>11</v>
      </c>
      <c r="P34" s="186" t="s">
        <v>168</v>
      </c>
      <c r="Q34" s="616" t="s">
        <v>11</v>
      </c>
      <c r="R34" s="617" t="s">
        <v>11</v>
      </c>
      <c r="S34" s="1800"/>
      <c r="T34" s="1801"/>
      <c r="U34" s="1802"/>
      <c r="V34" s="1803"/>
      <c r="W34" s="1804"/>
      <c r="X34" s="1805"/>
      <c r="Y34" s="1806"/>
      <c r="Z34" s="1807"/>
      <c r="AA34" s="1808"/>
      <c r="AB34" s="1809"/>
      <c r="AC34" s="1810"/>
      <c r="AD34" s="1811"/>
      <c r="AE34" s="1812"/>
      <c r="AF34" s="1813"/>
      <c r="AG34" s="1814"/>
      <c r="AH34" s="1815"/>
      <c r="AI34" s="1816"/>
      <c r="AJ34" s="1817"/>
      <c r="AK34" s="1818"/>
      <c r="AL34" s="1819"/>
      <c r="AM34" s="1820"/>
      <c r="AN34" s="1821"/>
      <c r="AO34" s="1822"/>
      <c r="AP34" s="1823"/>
      <c r="AQ34" s="1824"/>
      <c r="AR34" s="1825"/>
      <c r="AS34" s="1826"/>
      <c r="AT34" s="1827"/>
      <c r="AU34" s="1828"/>
      <c r="AV34" s="1829"/>
      <c r="AW34" s="1830"/>
      <c r="AX34" s="1831"/>
      <c r="AY34" s="1832"/>
      <c r="AZ34" s="1833"/>
    </row>
    <row r="35" spans="1:52" x14ac:dyDescent="0.35">
      <c r="A35" s="491" t="s">
        <v>212</v>
      </c>
      <c r="B35" s="28">
        <v>4.6429999999999998</v>
      </c>
      <c r="C35" s="28">
        <v>4.7560000000000002</v>
      </c>
      <c r="D35" s="28">
        <v>99.804000000000002</v>
      </c>
      <c r="E35" s="187" t="s">
        <v>168</v>
      </c>
      <c r="F35" s="28">
        <v>5.5380000000000003</v>
      </c>
      <c r="G35" s="28">
        <v>5.5490000000000004</v>
      </c>
      <c r="H35" s="28">
        <v>102.205</v>
      </c>
      <c r="I35" s="188" t="s">
        <v>168</v>
      </c>
      <c r="J35" s="28">
        <v>1.69</v>
      </c>
      <c r="K35" s="28">
        <v>1.7230000000000001</v>
      </c>
      <c r="L35" s="28">
        <v>100.254</v>
      </c>
      <c r="M35" s="189" t="s">
        <v>168</v>
      </c>
      <c r="N35" s="618" t="s">
        <v>11</v>
      </c>
      <c r="O35" s="619" t="s">
        <v>11</v>
      </c>
      <c r="P35" s="190" t="s">
        <v>168</v>
      </c>
      <c r="Q35" s="620" t="s">
        <v>11</v>
      </c>
      <c r="R35" s="621" t="s">
        <v>11</v>
      </c>
      <c r="S35" s="1834"/>
      <c r="T35" s="1835"/>
      <c r="U35" s="1836"/>
      <c r="V35" s="1837"/>
      <c r="W35" s="1838"/>
      <c r="X35" s="1839"/>
      <c r="Y35" s="1840"/>
      <c r="Z35" s="1841"/>
      <c r="AA35" s="1842"/>
      <c r="AB35" s="1843"/>
      <c r="AC35" s="1844"/>
      <c r="AD35" s="1845"/>
      <c r="AE35" s="1846"/>
      <c r="AF35" s="1847"/>
      <c r="AG35" s="1848"/>
      <c r="AH35" s="1849"/>
      <c r="AI35" s="1850"/>
      <c r="AJ35" s="1851"/>
      <c r="AK35" s="1852"/>
      <c r="AL35" s="1853"/>
      <c r="AM35" s="1854"/>
      <c r="AN35" s="1855"/>
      <c r="AO35" s="1856"/>
      <c r="AP35" s="1857"/>
      <c r="AQ35" s="1858"/>
      <c r="AR35" s="1859"/>
      <c r="AS35" s="1860"/>
      <c r="AT35" s="1861"/>
      <c r="AU35" s="1862"/>
      <c r="AV35" s="1863"/>
      <c r="AW35" s="1864"/>
      <c r="AX35" s="1865"/>
      <c r="AY35" s="1866"/>
      <c r="AZ35" s="1867"/>
    </row>
    <row r="36" spans="1:52" x14ac:dyDescent="0.35">
      <c r="A36" s="491" t="s">
        <v>213</v>
      </c>
      <c r="B36" s="28">
        <v>4.6189999999999998</v>
      </c>
      <c r="C36" s="28">
        <v>4.6970000000000001</v>
      </c>
      <c r="D36" s="28">
        <v>98.575999999999993</v>
      </c>
      <c r="E36" s="191" t="s">
        <v>168</v>
      </c>
      <c r="F36" s="28">
        <v>5.3029999999999999</v>
      </c>
      <c r="G36" s="28">
        <v>5.3339999999999996</v>
      </c>
      <c r="H36" s="28">
        <v>98.251000000000005</v>
      </c>
      <c r="I36" s="192" t="s">
        <v>168</v>
      </c>
      <c r="J36" s="28">
        <v>1.623</v>
      </c>
      <c r="K36" s="28">
        <v>1.7</v>
      </c>
      <c r="L36" s="28">
        <v>98.893000000000001</v>
      </c>
      <c r="M36" s="193" t="s">
        <v>168</v>
      </c>
      <c r="N36" s="622" t="s">
        <v>11</v>
      </c>
      <c r="O36" s="623" t="s">
        <v>11</v>
      </c>
      <c r="P36" s="194" t="s">
        <v>168</v>
      </c>
      <c r="Q36" s="624" t="s">
        <v>11</v>
      </c>
      <c r="R36" s="625" t="s">
        <v>11</v>
      </c>
      <c r="S36" s="1868"/>
      <c r="T36" s="1869"/>
      <c r="U36" s="1870"/>
      <c r="V36" s="1871"/>
      <c r="W36" s="1872"/>
      <c r="X36" s="1873"/>
      <c r="Y36" s="1874"/>
      <c r="Z36" s="1875"/>
      <c r="AA36" s="1876"/>
      <c r="AB36" s="1877"/>
      <c r="AC36" s="1878"/>
      <c r="AD36" s="1879"/>
      <c r="AE36" s="1880"/>
      <c r="AF36" s="1881"/>
      <c r="AG36" s="1882"/>
      <c r="AH36" s="1883"/>
      <c r="AI36" s="1884"/>
      <c r="AJ36" s="1885"/>
      <c r="AK36" s="1886"/>
      <c r="AL36" s="1887"/>
      <c r="AM36" s="1888"/>
      <c r="AN36" s="1889"/>
      <c r="AO36" s="1890"/>
      <c r="AP36" s="1891"/>
      <c r="AQ36" s="1892"/>
      <c r="AR36" s="1893"/>
      <c r="AS36" s="1894"/>
      <c r="AT36" s="1895"/>
      <c r="AU36" s="1896"/>
      <c r="AV36" s="1897"/>
      <c r="AW36" s="1898"/>
      <c r="AX36" s="1899"/>
      <c r="AY36" s="1900"/>
      <c r="AZ36" s="1901"/>
    </row>
    <row r="37" spans="1:52" x14ac:dyDescent="0.35">
      <c r="A37" s="491" t="s">
        <v>214</v>
      </c>
      <c r="B37" s="28">
        <v>5.0449999999999999</v>
      </c>
      <c r="C37" s="28">
        <v>4.7690000000000001</v>
      </c>
      <c r="D37" s="28">
        <v>100.086</v>
      </c>
      <c r="E37" s="195" t="s">
        <v>168</v>
      </c>
      <c r="F37" s="28">
        <v>5.2359999999999998</v>
      </c>
      <c r="G37" s="28">
        <v>5.359</v>
      </c>
      <c r="H37" s="28">
        <v>98.706999999999994</v>
      </c>
      <c r="I37" s="196" t="s">
        <v>168</v>
      </c>
      <c r="J37" s="28">
        <v>1.994</v>
      </c>
      <c r="K37" s="28">
        <v>1.7689999999999999</v>
      </c>
      <c r="L37" s="28">
        <v>102.91200000000001</v>
      </c>
      <c r="M37" s="197" t="s">
        <v>168</v>
      </c>
      <c r="N37" s="626" t="s">
        <v>11</v>
      </c>
      <c r="O37" s="627" t="s">
        <v>11</v>
      </c>
      <c r="P37" s="198" t="s">
        <v>168</v>
      </c>
      <c r="Q37" s="628" t="s">
        <v>11</v>
      </c>
      <c r="R37" s="629" t="s">
        <v>11</v>
      </c>
      <c r="S37" s="1902"/>
      <c r="T37" s="1903"/>
      <c r="U37" s="1904"/>
      <c r="V37" s="1905"/>
      <c r="W37" s="1906"/>
      <c r="X37" s="1907"/>
      <c r="Y37" s="1908"/>
      <c r="Z37" s="1909"/>
      <c r="AA37" s="1910"/>
      <c r="AB37" s="1911"/>
      <c r="AC37" s="1912"/>
      <c r="AD37" s="1913"/>
      <c r="AE37" s="1914"/>
      <c r="AF37" s="1915"/>
      <c r="AG37" s="1916"/>
      <c r="AH37" s="1917"/>
      <c r="AI37" s="1918"/>
      <c r="AJ37" s="1919"/>
      <c r="AK37" s="1920"/>
      <c r="AL37" s="1921"/>
      <c r="AM37" s="1922"/>
      <c r="AN37" s="1923"/>
      <c r="AO37" s="1924"/>
      <c r="AP37" s="1925"/>
      <c r="AQ37" s="1926"/>
      <c r="AR37" s="1927"/>
      <c r="AS37" s="1928"/>
      <c r="AT37" s="1929"/>
      <c r="AU37" s="1930"/>
      <c r="AV37" s="1931"/>
      <c r="AW37" s="1932"/>
      <c r="AX37" s="1933"/>
      <c r="AY37" s="1934"/>
      <c r="AZ37" s="1935"/>
    </row>
    <row r="38" spans="1:52" x14ac:dyDescent="0.35">
      <c r="A38" s="491" t="s">
        <v>215</v>
      </c>
      <c r="B38" s="28">
        <v>4.6749999999999998</v>
      </c>
      <c r="C38" s="28">
        <v>4.78</v>
      </c>
      <c r="D38" s="28">
        <v>100.309</v>
      </c>
      <c r="E38" s="199" t="s">
        <v>168</v>
      </c>
      <c r="F38" s="28">
        <v>5.1580000000000004</v>
      </c>
      <c r="G38" s="28">
        <v>5.2329999999999997</v>
      </c>
      <c r="H38" s="28">
        <v>96.375</v>
      </c>
      <c r="I38" s="200" t="s">
        <v>168</v>
      </c>
      <c r="J38" s="28">
        <v>1.6060000000000001</v>
      </c>
      <c r="K38" s="28">
        <v>1.7410000000000001</v>
      </c>
      <c r="L38" s="28">
        <v>101.29</v>
      </c>
      <c r="M38" s="201" t="s">
        <v>168</v>
      </c>
      <c r="N38" s="630" t="s">
        <v>11</v>
      </c>
      <c r="O38" s="631" t="s">
        <v>11</v>
      </c>
      <c r="P38" s="202" t="s">
        <v>168</v>
      </c>
      <c r="Q38" s="632" t="s">
        <v>11</v>
      </c>
      <c r="R38" s="633" t="s">
        <v>11</v>
      </c>
      <c r="S38" s="1936"/>
      <c r="T38" s="1937"/>
      <c r="U38" s="1938"/>
      <c r="V38" s="1939"/>
      <c r="W38" s="1940"/>
      <c r="X38" s="1941"/>
      <c r="Y38" s="1942"/>
      <c r="Z38" s="1943"/>
      <c r="AA38" s="1944"/>
      <c r="AB38" s="1945"/>
      <c r="AC38" s="1946"/>
      <c r="AD38" s="1947"/>
      <c r="AE38" s="1948"/>
      <c r="AF38" s="1949"/>
      <c r="AG38" s="1950"/>
      <c r="AH38" s="1951"/>
      <c r="AI38" s="1952"/>
      <c r="AJ38" s="1953"/>
      <c r="AK38" s="1954"/>
      <c r="AL38" s="1955"/>
      <c r="AM38" s="1956"/>
      <c r="AN38" s="1957"/>
      <c r="AO38" s="1958"/>
      <c r="AP38" s="1959"/>
      <c r="AQ38" s="1960"/>
      <c r="AR38" s="1961"/>
      <c r="AS38" s="1962"/>
      <c r="AT38" s="1963"/>
      <c r="AU38" s="1964"/>
      <c r="AV38" s="1965"/>
      <c r="AW38" s="1966"/>
      <c r="AX38" s="1967"/>
      <c r="AY38" s="1968"/>
      <c r="AZ38" s="1969"/>
    </row>
    <row r="39" spans="1:52" x14ac:dyDescent="0.35">
      <c r="A39" s="491" t="s">
        <v>216</v>
      </c>
      <c r="B39" s="28">
        <v>4.6070000000000002</v>
      </c>
      <c r="C39" s="28">
        <v>4.7759999999999998</v>
      </c>
      <c r="D39" s="28">
        <v>100.22</v>
      </c>
      <c r="E39" s="203" t="s">
        <v>168</v>
      </c>
      <c r="F39" s="28">
        <v>5.5919999999999996</v>
      </c>
      <c r="G39" s="28">
        <v>5.3289999999999997</v>
      </c>
      <c r="H39" s="28">
        <v>98.153000000000006</v>
      </c>
      <c r="I39" s="204" t="s">
        <v>168</v>
      </c>
      <c r="J39" s="28">
        <v>1.579</v>
      </c>
      <c r="K39" s="28">
        <v>1.7270000000000001</v>
      </c>
      <c r="L39" s="28">
        <v>100.444</v>
      </c>
      <c r="M39" s="205" t="s">
        <v>168</v>
      </c>
      <c r="N39" s="634" t="s">
        <v>11</v>
      </c>
      <c r="O39" s="635" t="s">
        <v>11</v>
      </c>
      <c r="P39" s="206" t="s">
        <v>168</v>
      </c>
      <c r="Q39" s="636" t="s">
        <v>11</v>
      </c>
      <c r="R39" s="637" t="s">
        <v>11</v>
      </c>
      <c r="S39" s="1970"/>
      <c r="T39" s="1971"/>
      <c r="U39" s="1972"/>
      <c r="V39" s="1973"/>
      <c r="W39" s="1974"/>
      <c r="X39" s="1975"/>
      <c r="Y39" s="1976"/>
      <c r="Z39" s="1977"/>
      <c r="AA39" s="1978"/>
      <c r="AB39" s="1979"/>
      <c r="AC39" s="1980"/>
      <c r="AD39" s="1981"/>
      <c r="AE39" s="1982"/>
      <c r="AF39" s="1983"/>
      <c r="AG39" s="1984"/>
      <c r="AH39" s="1985"/>
      <c r="AI39" s="1986"/>
      <c r="AJ39" s="1987"/>
      <c r="AK39" s="1988"/>
      <c r="AL39" s="1989"/>
      <c r="AM39" s="1990"/>
      <c r="AN39" s="1991"/>
      <c r="AO39" s="1992"/>
      <c r="AP39" s="1993"/>
      <c r="AQ39" s="1994"/>
      <c r="AR39" s="1995"/>
      <c r="AS39" s="1996"/>
      <c r="AT39" s="1997"/>
      <c r="AU39" s="1998"/>
      <c r="AV39" s="1999"/>
      <c r="AW39" s="2000"/>
      <c r="AX39" s="2001"/>
      <c r="AY39" s="2002"/>
      <c r="AZ39" s="2003"/>
    </row>
    <row r="40" spans="1:52" x14ac:dyDescent="0.35">
      <c r="A40" s="491" t="s">
        <v>217</v>
      </c>
      <c r="B40" s="28">
        <v>4.8170000000000002</v>
      </c>
      <c r="C40" s="28">
        <v>4.7</v>
      </c>
      <c r="D40" s="28">
        <v>98.623999999999995</v>
      </c>
      <c r="E40" s="207" t="s">
        <v>168</v>
      </c>
      <c r="F40" s="28">
        <v>5.0999999999999996</v>
      </c>
      <c r="G40" s="28">
        <v>5.2839999999999998</v>
      </c>
      <c r="H40" s="28">
        <v>97.317999999999998</v>
      </c>
      <c r="I40" s="208" t="s">
        <v>168</v>
      </c>
      <c r="J40" s="28">
        <v>1.758</v>
      </c>
      <c r="K40" s="28">
        <v>1.6479999999999999</v>
      </c>
      <c r="L40" s="28">
        <v>95.864999999999995</v>
      </c>
      <c r="M40" s="209" t="s">
        <v>168</v>
      </c>
      <c r="N40" s="638" t="s">
        <v>11</v>
      </c>
      <c r="O40" s="639" t="s">
        <v>11</v>
      </c>
      <c r="P40" s="210" t="s">
        <v>168</v>
      </c>
      <c r="Q40" s="640" t="s">
        <v>11</v>
      </c>
      <c r="R40" s="641" t="s">
        <v>11</v>
      </c>
      <c r="S40" s="2004"/>
      <c r="T40" s="2005"/>
      <c r="U40" s="2006"/>
      <c r="V40" s="2007"/>
      <c r="W40" s="2008"/>
      <c r="X40" s="2009"/>
      <c r="Y40" s="2010"/>
      <c r="Z40" s="2011"/>
      <c r="AA40" s="2012"/>
      <c r="AB40" s="2013"/>
      <c r="AC40" s="2014"/>
      <c r="AD40" s="2015"/>
      <c r="AE40" s="2016"/>
      <c r="AF40" s="2017"/>
      <c r="AG40" s="2018"/>
      <c r="AH40" s="2019"/>
      <c r="AI40" s="2020"/>
      <c r="AJ40" s="2021"/>
      <c r="AK40" s="2022"/>
      <c r="AL40" s="2023"/>
      <c r="AM40" s="2024"/>
      <c r="AN40" s="2025"/>
      <c r="AO40" s="2026"/>
      <c r="AP40" s="2027"/>
      <c r="AQ40" s="2028"/>
      <c r="AR40" s="2029"/>
      <c r="AS40" s="2030"/>
      <c r="AT40" s="2031"/>
      <c r="AU40" s="2032"/>
      <c r="AV40" s="2033"/>
      <c r="AW40" s="2034"/>
      <c r="AX40" s="2035"/>
      <c r="AY40" s="2036"/>
      <c r="AZ40" s="2037"/>
    </row>
    <row r="41" spans="1:52" x14ac:dyDescent="0.35">
      <c r="A41" s="491" t="s">
        <v>218</v>
      </c>
      <c r="B41" s="28">
        <v>4.5339999999999998</v>
      </c>
      <c r="C41" s="28">
        <v>4.6529999999999996</v>
      </c>
      <c r="D41" s="28">
        <v>97.637</v>
      </c>
      <c r="E41" s="211" t="s">
        <v>168</v>
      </c>
      <c r="F41" s="28">
        <v>5.0659999999999998</v>
      </c>
      <c r="G41" s="28">
        <v>5.2530000000000001</v>
      </c>
      <c r="H41" s="28">
        <v>96.751000000000005</v>
      </c>
      <c r="I41" s="212" t="s">
        <v>168</v>
      </c>
      <c r="J41" s="28">
        <v>1.552</v>
      </c>
      <c r="K41" s="28">
        <v>1.63</v>
      </c>
      <c r="L41" s="28">
        <v>94.81</v>
      </c>
      <c r="M41" s="213" t="s">
        <v>168</v>
      </c>
      <c r="N41" s="642" t="s">
        <v>11</v>
      </c>
      <c r="O41" s="643" t="s">
        <v>11</v>
      </c>
      <c r="P41" s="214" t="s">
        <v>168</v>
      </c>
      <c r="Q41" s="644" t="s">
        <v>11</v>
      </c>
      <c r="R41" s="645" t="s">
        <v>11</v>
      </c>
      <c r="S41" s="2038"/>
      <c r="T41" s="2039"/>
      <c r="U41" s="2040"/>
      <c r="V41" s="2041"/>
      <c r="W41" s="2042"/>
      <c r="X41" s="2043"/>
      <c r="Y41" s="2044"/>
      <c r="Z41" s="2045"/>
      <c r="AA41" s="2046"/>
      <c r="AB41" s="2047"/>
      <c r="AC41" s="2048"/>
      <c r="AD41" s="2049"/>
      <c r="AE41" s="2050"/>
      <c r="AF41" s="2051"/>
      <c r="AG41" s="2052"/>
      <c r="AH41" s="2053"/>
      <c r="AI41" s="2054"/>
      <c r="AJ41" s="2055"/>
      <c r="AK41" s="2056"/>
      <c r="AL41" s="2057"/>
      <c r="AM41" s="2058"/>
      <c r="AN41" s="2059"/>
      <c r="AO41" s="2060"/>
      <c r="AP41" s="2061"/>
      <c r="AQ41" s="2062"/>
      <c r="AR41" s="2063"/>
      <c r="AS41" s="2064"/>
      <c r="AT41" s="2065"/>
      <c r="AU41" s="2066"/>
      <c r="AV41" s="2067"/>
      <c r="AW41" s="2068"/>
      <c r="AX41" s="2069"/>
      <c r="AY41" s="2070"/>
      <c r="AZ41" s="2071"/>
    </row>
    <row r="42" spans="1:52" x14ac:dyDescent="0.35">
      <c r="A42" s="491" t="s">
        <v>219</v>
      </c>
      <c r="B42" s="28">
        <v>5.0049999999999999</v>
      </c>
      <c r="C42" s="28">
        <v>4.7850000000000001</v>
      </c>
      <c r="D42" s="28">
        <v>100.423</v>
      </c>
      <c r="E42" s="215" t="s">
        <v>168</v>
      </c>
      <c r="F42" s="28">
        <v>5.3390000000000004</v>
      </c>
      <c r="G42" s="28">
        <v>5.1689999999999996</v>
      </c>
      <c r="H42" s="28">
        <v>95.197999999999993</v>
      </c>
      <c r="I42" s="216" t="s">
        <v>168</v>
      </c>
      <c r="J42" s="28">
        <v>1.54</v>
      </c>
      <c r="K42" s="28">
        <v>1.617</v>
      </c>
      <c r="L42" s="28">
        <v>94.054000000000002</v>
      </c>
      <c r="M42" s="217" t="s">
        <v>168</v>
      </c>
      <c r="N42" s="646" t="s">
        <v>11</v>
      </c>
      <c r="O42" s="647" t="s">
        <v>11</v>
      </c>
      <c r="P42" s="218" t="s">
        <v>168</v>
      </c>
      <c r="Q42" s="648" t="s">
        <v>11</v>
      </c>
      <c r="R42" s="649" t="s">
        <v>11</v>
      </c>
      <c r="S42" s="2072"/>
      <c r="T42" s="2073"/>
      <c r="U42" s="2074"/>
      <c r="V42" s="2075"/>
      <c r="W42" s="2076"/>
      <c r="X42" s="2077"/>
      <c r="Y42" s="2078"/>
      <c r="Z42" s="2079"/>
      <c r="AA42" s="2080"/>
      <c r="AB42" s="2081"/>
      <c r="AC42" s="2082"/>
      <c r="AD42" s="2083"/>
      <c r="AE42" s="2084"/>
      <c r="AF42" s="2085"/>
      <c r="AG42" s="2086"/>
      <c r="AH42" s="2087"/>
      <c r="AI42" s="2088"/>
      <c r="AJ42" s="2089"/>
      <c r="AK42" s="2090"/>
      <c r="AL42" s="2091"/>
      <c r="AM42" s="2092"/>
      <c r="AN42" s="2093"/>
      <c r="AO42" s="2094"/>
      <c r="AP42" s="2095"/>
      <c r="AQ42" s="2096"/>
      <c r="AR42" s="2097"/>
      <c r="AS42" s="2098"/>
      <c r="AT42" s="2099"/>
      <c r="AU42" s="2100"/>
      <c r="AV42" s="2101"/>
      <c r="AW42" s="2102"/>
      <c r="AX42" s="2103"/>
      <c r="AY42" s="2104"/>
      <c r="AZ42" s="2105"/>
    </row>
    <row r="43" spans="1:52" x14ac:dyDescent="0.35">
      <c r="A43" s="491" t="s">
        <v>220</v>
      </c>
      <c r="B43" s="28">
        <v>5.9809999999999999</v>
      </c>
      <c r="C43" s="28">
        <v>5.173</v>
      </c>
      <c r="D43" s="28">
        <v>108.565</v>
      </c>
      <c r="E43" s="219" t="s">
        <v>168</v>
      </c>
      <c r="F43" s="28">
        <v>8.4740000000000002</v>
      </c>
      <c r="G43" s="28">
        <v>6.2930000000000001</v>
      </c>
      <c r="H43" s="28">
        <v>115.91200000000001</v>
      </c>
      <c r="I43" s="220" t="s">
        <v>168</v>
      </c>
      <c r="J43" s="28">
        <v>1.825</v>
      </c>
      <c r="K43" s="28">
        <v>1.639</v>
      </c>
      <c r="L43" s="28">
        <v>95.355000000000004</v>
      </c>
      <c r="M43" s="221" t="s">
        <v>168</v>
      </c>
      <c r="N43" s="650" t="s">
        <v>11</v>
      </c>
      <c r="O43" s="651" t="s">
        <v>11</v>
      </c>
      <c r="P43" s="222" t="s">
        <v>168</v>
      </c>
      <c r="Q43" s="652" t="s">
        <v>11</v>
      </c>
      <c r="R43" s="653" t="s">
        <v>11</v>
      </c>
      <c r="S43" s="2106"/>
      <c r="T43" s="2107"/>
      <c r="U43" s="2108"/>
      <c r="V43" s="2109"/>
      <c r="W43" s="2110"/>
      <c r="X43" s="2111"/>
      <c r="Y43" s="2112"/>
      <c r="Z43" s="2113"/>
      <c r="AA43" s="2114"/>
      <c r="AB43" s="2115"/>
      <c r="AC43" s="2116"/>
      <c r="AD43" s="2117"/>
      <c r="AE43" s="2118"/>
      <c r="AF43" s="2119"/>
      <c r="AG43" s="2120"/>
      <c r="AH43" s="2121"/>
      <c r="AI43" s="2122"/>
      <c r="AJ43" s="2123"/>
      <c r="AK43" s="2124"/>
      <c r="AL43" s="2125"/>
      <c r="AM43" s="2126"/>
      <c r="AN43" s="2127"/>
      <c r="AO43" s="2128"/>
      <c r="AP43" s="2129"/>
      <c r="AQ43" s="2130"/>
      <c r="AR43" s="2131"/>
      <c r="AS43" s="2132"/>
      <c r="AT43" s="2133"/>
      <c r="AU43" s="2134"/>
      <c r="AV43" s="2135"/>
      <c r="AW43" s="2136"/>
      <c r="AX43" s="2137"/>
      <c r="AY43" s="2138"/>
      <c r="AZ43" s="2139"/>
    </row>
    <row r="44" spans="1:52" x14ac:dyDescent="0.35">
      <c r="A44" s="491" t="s">
        <v>221</v>
      </c>
      <c r="B44" s="28">
        <v>8.7270000000000003</v>
      </c>
      <c r="C44" s="28">
        <v>6.5709999999999997</v>
      </c>
      <c r="D44" s="28">
        <v>137.899</v>
      </c>
      <c r="E44" s="223" t="s">
        <v>168</v>
      </c>
      <c r="F44" s="28">
        <v>10.108000000000001</v>
      </c>
      <c r="G44" s="28">
        <v>7.9740000000000002</v>
      </c>
      <c r="H44" s="28">
        <v>146.863</v>
      </c>
      <c r="I44" s="224" t="s">
        <v>168</v>
      </c>
      <c r="J44" s="28">
        <v>2.3929999999999998</v>
      </c>
      <c r="K44" s="28">
        <v>1.919</v>
      </c>
      <c r="L44" s="28">
        <v>111.658</v>
      </c>
      <c r="M44" s="225" t="s">
        <v>168</v>
      </c>
      <c r="N44" s="654" t="s">
        <v>11</v>
      </c>
      <c r="O44" s="655" t="s">
        <v>11</v>
      </c>
      <c r="P44" s="226" t="s">
        <v>168</v>
      </c>
      <c r="Q44" s="656" t="s">
        <v>11</v>
      </c>
      <c r="R44" s="657" t="s">
        <v>11</v>
      </c>
      <c r="S44" s="2140"/>
      <c r="T44" s="2141"/>
      <c r="U44" s="2142"/>
      <c r="V44" s="2143"/>
      <c r="W44" s="2144"/>
      <c r="X44" s="2145"/>
      <c r="Y44" s="2146"/>
      <c r="Z44" s="2147"/>
      <c r="AA44" s="2148"/>
      <c r="AB44" s="2149"/>
      <c r="AC44" s="2150"/>
      <c r="AD44" s="2151"/>
      <c r="AE44" s="2152"/>
      <c r="AF44" s="2153"/>
      <c r="AG44" s="2154"/>
      <c r="AH44" s="2155"/>
      <c r="AI44" s="2156"/>
      <c r="AJ44" s="2157"/>
      <c r="AK44" s="2158"/>
      <c r="AL44" s="2159"/>
      <c r="AM44" s="2160"/>
      <c r="AN44" s="2161"/>
      <c r="AO44" s="2162"/>
      <c r="AP44" s="2163"/>
      <c r="AQ44" s="2164"/>
      <c r="AR44" s="2165"/>
      <c r="AS44" s="2166"/>
      <c r="AT44" s="2167"/>
      <c r="AU44" s="2168"/>
      <c r="AV44" s="2169"/>
      <c r="AW44" s="2170"/>
      <c r="AX44" s="2171"/>
      <c r="AY44" s="2172"/>
      <c r="AZ44" s="2173"/>
    </row>
    <row r="45" spans="1:52" x14ac:dyDescent="0.35">
      <c r="A45" s="491" t="s">
        <v>222</v>
      </c>
      <c r="B45" s="28">
        <v>8.5510000000000002</v>
      </c>
      <c r="C45" s="28">
        <v>7.7530000000000001</v>
      </c>
      <c r="D45" s="28">
        <v>162.70699999999999</v>
      </c>
      <c r="E45" s="227" t="s">
        <v>168</v>
      </c>
      <c r="F45" s="28">
        <v>8.1530000000000005</v>
      </c>
      <c r="G45" s="28">
        <v>8.9120000000000008</v>
      </c>
      <c r="H45" s="28">
        <v>164.13499999999999</v>
      </c>
      <c r="I45" s="228" t="s">
        <v>168</v>
      </c>
      <c r="J45" s="28">
        <v>2.1120000000000001</v>
      </c>
      <c r="K45" s="28">
        <v>2.11</v>
      </c>
      <c r="L45" s="28">
        <v>122.748</v>
      </c>
      <c r="M45" s="229" t="s">
        <v>168</v>
      </c>
      <c r="N45" s="658" t="s">
        <v>11</v>
      </c>
      <c r="O45" s="659" t="s">
        <v>11</v>
      </c>
      <c r="P45" s="230" t="s">
        <v>168</v>
      </c>
      <c r="Q45" s="660" t="s">
        <v>11</v>
      </c>
      <c r="R45" s="661" t="s">
        <v>11</v>
      </c>
      <c r="S45" s="2174"/>
      <c r="T45" s="2175"/>
      <c r="U45" s="2176"/>
      <c r="V45" s="2177"/>
      <c r="W45" s="2178"/>
      <c r="X45" s="2179"/>
      <c r="Y45" s="2180"/>
      <c r="Z45" s="2181"/>
      <c r="AA45" s="2182"/>
      <c r="AB45" s="2183"/>
      <c r="AC45" s="2184"/>
      <c r="AD45" s="2185"/>
      <c r="AE45" s="2186"/>
      <c r="AF45" s="2187"/>
      <c r="AG45" s="2188"/>
      <c r="AH45" s="2189"/>
      <c r="AI45" s="2190"/>
      <c r="AJ45" s="2191"/>
      <c r="AK45" s="2192"/>
      <c r="AL45" s="2193"/>
      <c r="AM45" s="2194"/>
      <c r="AN45" s="2195"/>
      <c r="AO45" s="2196"/>
      <c r="AP45" s="2197"/>
      <c r="AQ45" s="2198"/>
      <c r="AR45" s="2199"/>
      <c r="AS45" s="2200"/>
      <c r="AT45" s="2201"/>
      <c r="AU45" s="2202"/>
      <c r="AV45" s="2203"/>
      <c r="AW45" s="2204"/>
      <c r="AX45" s="2205"/>
      <c r="AY45" s="2206"/>
      <c r="AZ45" s="2207"/>
    </row>
    <row r="46" spans="1:52" x14ac:dyDescent="0.35">
      <c r="A46" s="491" t="s">
        <v>223</v>
      </c>
      <c r="B46" s="28">
        <v>8.1720000000000006</v>
      </c>
      <c r="C46" s="28">
        <v>8.4830000000000005</v>
      </c>
      <c r="D46" s="28">
        <v>178.029</v>
      </c>
      <c r="E46" s="231" t="s">
        <v>168</v>
      </c>
      <c r="F46" s="28">
        <v>8.2910000000000004</v>
      </c>
      <c r="G46" s="28">
        <v>8.85</v>
      </c>
      <c r="H46" s="28">
        <v>163.00800000000001</v>
      </c>
      <c r="I46" s="232" t="s">
        <v>168</v>
      </c>
      <c r="J46" s="28">
        <v>2.3380000000000001</v>
      </c>
      <c r="K46" s="28">
        <v>2.2810000000000001</v>
      </c>
      <c r="L46" s="28">
        <v>132.69900000000001</v>
      </c>
      <c r="M46" s="233" t="s">
        <v>168</v>
      </c>
      <c r="N46" s="662" t="s">
        <v>11</v>
      </c>
      <c r="O46" s="663" t="s">
        <v>11</v>
      </c>
      <c r="P46" s="234" t="s">
        <v>168</v>
      </c>
      <c r="Q46" s="664" t="s">
        <v>11</v>
      </c>
      <c r="R46" s="665" t="s">
        <v>11</v>
      </c>
      <c r="S46" s="2208"/>
      <c r="T46" s="2209"/>
      <c r="U46" s="2210"/>
      <c r="V46" s="2211"/>
      <c r="W46" s="2212"/>
      <c r="X46" s="2213"/>
      <c r="Y46" s="2214"/>
      <c r="Z46" s="2215"/>
      <c r="AA46" s="2216"/>
      <c r="AB46" s="2217"/>
      <c r="AC46" s="2218"/>
      <c r="AD46" s="2219"/>
      <c r="AE46" s="2220"/>
      <c r="AF46" s="2221"/>
      <c r="AG46" s="2222"/>
      <c r="AH46" s="2223"/>
      <c r="AI46" s="2224"/>
      <c r="AJ46" s="2225"/>
      <c r="AK46" s="2226"/>
      <c r="AL46" s="2227"/>
      <c r="AM46" s="2228"/>
      <c r="AN46" s="2229"/>
      <c r="AO46" s="2230"/>
      <c r="AP46" s="2231"/>
      <c r="AQ46" s="2232"/>
      <c r="AR46" s="2233"/>
      <c r="AS46" s="2234"/>
      <c r="AT46" s="2235"/>
      <c r="AU46" s="2236"/>
      <c r="AV46" s="2237"/>
      <c r="AW46" s="2238"/>
      <c r="AX46" s="2239"/>
      <c r="AY46" s="2240"/>
      <c r="AZ46" s="2241"/>
    </row>
    <row r="47" spans="1:52" x14ac:dyDescent="0.35">
      <c r="A47" s="491" t="s">
        <v>224</v>
      </c>
      <c r="B47" s="28">
        <v>7.6070000000000002</v>
      </c>
      <c r="C47" s="28">
        <v>8.11</v>
      </c>
      <c r="D47" s="28">
        <v>170.19200000000001</v>
      </c>
      <c r="E47" s="235" t="s">
        <v>168</v>
      </c>
      <c r="F47" s="28">
        <v>7.2309999999999999</v>
      </c>
      <c r="G47" s="28">
        <v>7.891</v>
      </c>
      <c r="H47" s="28">
        <v>145.346</v>
      </c>
      <c r="I47" s="236" t="s">
        <v>168</v>
      </c>
      <c r="J47" s="28">
        <v>2.1379999999999999</v>
      </c>
      <c r="K47" s="28">
        <v>2.1960000000000002</v>
      </c>
      <c r="L47" s="28">
        <v>127.753</v>
      </c>
      <c r="M47" s="237" t="s">
        <v>168</v>
      </c>
      <c r="N47" s="666" t="s">
        <v>11</v>
      </c>
      <c r="O47" s="667" t="s">
        <v>11</v>
      </c>
      <c r="P47" s="238" t="s">
        <v>168</v>
      </c>
      <c r="Q47" s="668" t="s">
        <v>11</v>
      </c>
      <c r="R47" s="669" t="s">
        <v>11</v>
      </c>
      <c r="S47" s="2242"/>
      <c r="T47" s="2243"/>
      <c r="U47" s="2244"/>
      <c r="V47" s="2245"/>
      <c r="W47" s="2246"/>
      <c r="X47" s="2247"/>
      <c r="Y47" s="2248"/>
      <c r="Z47" s="2249"/>
      <c r="AA47" s="2250"/>
      <c r="AB47" s="2251"/>
      <c r="AC47" s="2252"/>
      <c r="AD47" s="2253"/>
      <c r="AE47" s="2254"/>
      <c r="AF47" s="2255"/>
      <c r="AG47" s="2256"/>
      <c r="AH47" s="2257"/>
      <c r="AI47" s="2258"/>
      <c r="AJ47" s="2259"/>
      <c r="AK47" s="2260"/>
      <c r="AL47" s="2261"/>
      <c r="AM47" s="2262"/>
      <c r="AN47" s="2263"/>
      <c r="AO47" s="2264"/>
      <c r="AP47" s="2265"/>
      <c r="AQ47" s="2266"/>
      <c r="AR47" s="2267"/>
      <c r="AS47" s="2268"/>
      <c r="AT47" s="2269"/>
      <c r="AU47" s="2270"/>
      <c r="AV47" s="2271"/>
      <c r="AW47" s="2272"/>
      <c r="AX47" s="2273"/>
      <c r="AY47" s="2274"/>
      <c r="AZ47" s="2275"/>
    </row>
    <row r="48" spans="1:52" x14ac:dyDescent="0.35">
      <c r="A48" s="491" t="s">
        <v>225</v>
      </c>
      <c r="B48" s="28">
        <v>8.2080000000000002</v>
      </c>
      <c r="C48" s="28">
        <v>7.9960000000000004</v>
      </c>
      <c r="D48" s="28">
        <v>167.79499999999999</v>
      </c>
      <c r="E48" s="239" t="s">
        <v>168</v>
      </c>
      <c r="F48" s="28">
        <v>6.7590000000000003</v>
      </c>
      <c r="G48" s="28">
        <v>7.4269999999999996</v>
      </c>
      <c r="H48" s="28">
        <v>136.79300000000001</v>
      </c>
      <c r="I48" s="240" t="s">
        <v>168</v>
      </c>
      <c r="J48" s="28">
        <v>1.7190000000000001</v>
      </c>
      <c r="K48" s="28">
        <v>2.0649999999999999</v>
      </c>
      <c r="L48" s="28">
        <v>120.128</v>
      </c>
      <c r="M48" s="241" t="s">
        <v>168</v>
      </c>
      <c r="N48" s="670" t="s">
        <v>11</v>
      </c>
      <c r="O48" s="671" t="s">
        <v>11</v>
      </c>
      <c r="P48" s="242" t="s">
        <v>168</v>
      </c>
      <c r="Q48" s="672" t="s">
        <v>11</v>
      </c>
      <c r="R48" s="673" t="s">
        <v>11</v>
      </c>
      <c r="S48" s="2276"/>
      <c r="T48" s="2277"/>
      <c r="U48" s="2278"/>
      <c r="V48" s="2279"/>
      <c r="W48" s="2280"/>
      <c r="X48" s="2281"/>
      <c r="Y48" s="2282"/>
      <c r="Z48" s="2283"/>
      <c r="AA48" s="2284"/>
      <c r="AB48" s="2285"/>
      <c r="AC48" s="2286"/>
      <c r="AD48" s="2287"/>
      <c r="AE48" s="2288"/>
      <c r="AF48" s="2289"/>
      <c r="AG48" s="2290"/>
      <c r="AH48" s="2291"/>
      <c r="AI48" s="2292"/>
      <c r="AJ48" s="2293"/>
      <c r="AK48" s="2294"/>
      <c r="AL48" s="2295"/>
      <c r="AM48" s="2296"/>
      <c r="AN48" s="2297"/>
      <c r="AO48" s="2298"/>
      <c r="AP48" s="2299"/>
      <c r="AQ48" s="2300"/>
      <c r="AR48" s="2301"/>
      <c r="AS48" s="2302"/>
      <c r="AT48" s="2303"/>
      <c r="AU48" s="2304"/>
      <c r="AV48" s="2305"/>
      <c r="AW48" s="2306"/>
      <c r="AX48" s="2307"/>
      <c r="AY48" s="2308"/>
      <c r="AZ48" s="2309"/>
    </row>
    <row r="49" spans="1:52" x14ac:dyDescent="0.35">
      <c r="A49" s="491" t="s">
        <v>226</v>
      </c>
      <c r="B49" s="28">
        <v>8.8149999999999995</v>
      </c>
      <c r="C49" s="28">
        <v>8.2100000000000009</v>
      </c>
      <c r="D49" s="28">
        <v>172.29400000000001</v>
      </c>
      <c r="E49" s="243" t="s">
        <v>168</v>
      </c>
      <c r="F49" s="28">
        <v>7.4619999999999997</v>
      </c>
      <c r="G49" s="28">
        <v>7.1509999999999998</v>
      </c>
      <c r="H49" s="28">
        <v>131.70400000000001</v>
      </c>
      <c r="I49" s="244" t="s">
        <v>168</v>
      </c>
      <c r="J49" s="28">
        <v>2.089</v>
      </c>
      <c r="K49" s="28">
        <v>1.982</v>
      </c>
      <c r="L49" s="28">
        <v>115.286</v>
      </c>
      <c r="M49" s="245" t="s">
        <v>168</v>
      </c>
      <c r="N49" s="674" t="s">
        <v>11</v>
      </c>
      <c r="O49" s="675" t="s">
        <v>11</v>
      </c>
      <c r="P49" s="246" t="s">
        <v>168</v>
      </c>
      <c r="Q49" s="676" t="s">
        <v>11</v>
      </c>
      <c r="R49" s="677" t="s">
        <v>11</v>
      </c>
      <c r="S49" s="2310"/>
      <c r="T49" s="2311"/>
      <c r="U49" s="2312"/>
      <c r="V49" s="2313"/>
      <c r="W49" s="2314"/>
      <c r="X49" s="2315"/>
      <c r="Y49" s="2316"/>
      <c r="Z49" s="2317"/>
      <c r="AA49" s="2318"/>
      <c r="AB49" s="2319"/>
      <c r="AC49" s="2320"/>
      <c r="AD49" s="2321"/>
      <c r="AE49" s="2322"/>
      <c r="AF49" s="2323"/>
      <c r="AG49" s="2324"/>
      <c r="AH49" s="2325"/>
      <c r="AI49" s="2326"/>
      <c r="AJ49" s="2327"/>
      <c r="AK49" s="2328"/>
      <c r="AL49" s="2329"/>
      <c r="AM49" s="2330"/>
      <c r="AN49" s="2331"/>
      <c r="AO49" s="2332"/>
      <c r="AP49" s="2333"/>
      <c r="AQ49" s="2334"/>
      <c r="AR49" s="2335"/>
      <c r="AS49" s="2336"/>
      <c r="AT49" s="2337"/>
      <c r="AU49" s="2338"/>
      <c r="AV49" s="2339"/>
      <c r="AW49" s="2340"/>
      <c r="AX49" s="2341"/>
      <c r="AY49" s="2342"/>
      <c r="AZ49" s="2343"/>
    </row>
    <row r="50" spans="1:52" x14ac:dyDescent="0.35">
      <c r="A50" s="491" t="s">
        <v>227</v>
      </c>
      <c r="B50" s="28">
        <v>8.7349999999999994</v>
      </c>
      <c r="C50" s="28">
        <v>8.5860000000000003</v>
      </c>
      <c r="D50" s="28">
        <v>180.18600000000001</v>
      </c>
      <c r="E50" s="247" t="s">
        <v>168</v>
      </c>
      <c r="F50" s="28">
        <v>6.6020000000000003</v>
      </c>
      <c r="G50" s="28">
        <v>6.9409999999999998</v>
      </c>
      <c r="H50" s="28">
        <v>127.846</v>
      </c>
      <c r="I50" s="248" t="s">
        <v>168</v>
      </c>
      <c r="J50" s="28">
        <v>2.0979999999999999</v>
      </c>
      <c r="K50" s="28">
        <v>1.968</v>
      </c>
      <c r="L50" s="28">
        <v>114.511</v>
      </c>
      <c r="M50" s="249" t="s">
        <v>168</v>
      </c>
      <c r="N50" s="678" t="s">
        <v>11</v>
      </c>
      <c r="O50" s="679" t="s">
        <v>11</v>
      </c>
      <c r="P50" s="250" t="s">
        <v>168</v>
      </c>
      <c r="Q50" s="680" t="s">
        <v>11</v>
      </c>
      <c r="R50" s="681" t="s">
        <v>11</v>
      </c>
      <c r="S50" s="2344"/>
      <c r="T50" s="2345"/>
      <c r="U50" s="2346"/>
      <c r="V50" s="2347"/>
      <c r="W50" s="2348"/>
      <c r="X50" s="2349"/>
      <c r="Y50" s="2350"/>
      <c r="Z50" s="2351"/>
      <c r="AA50" s="2352"/>
      <c r="AB50" s="2353"/>
      <c r="AC50" s="2354"/>
      <c r="AD50" s="2355"/>
      <c r="AE50" s="2356"/>
      <c r="AF50" s="2357"/>
      <c r="AG50" s="2358"/>
      <c r="AH50" s="2359"/>
      <c r="AI50" s="2360"/>
      <c r="AJ50" s="2361"/>
      <c r="AK50" s="2362"/>
      <c r="AL50" s="2363"/>
      <c r="AM50" s="2364"/>
      <c r="AN50" s="2365"/>
      <c r="AO50" s="2366"/>
      <c r="AP50" s="2367"/>
      <c r="AQ50" s="2368"/>
      <c r="AR50" s="2369"/>
      <c r="AS50" s="2370"/>
      <c r="AT50" s="2371"/>
      <c r="AU50" s="2372"/>
      <c r="AV50" s="2373"/>
      <c r="AW50" s="2374"/>
      <c r="AX50" s="2375"/>
      <c r="AY50" s="2376"/>
      <c r="AZ50" s="2377"/>
    </row>
    <row r="51" spans="1:52" x14ac:dyDescent="0.35">
      <c r="A51" s="491" t="s">
        <v>228</v>
      </c>
      <c r="B51" s="28">
        <v>6.976</v>
      </c>
      <c r="C51" s="28">
        <v>8.1750000000000007</v>
      </c>
      <c r="D51" s="28">
        <v>171.565</v>
      </c>
      <c r="E51" s="251" t="s">
        <v>168</v>
      </c>
      <c r="F51" s="28">
        <v>7.0949999999999998</v>
      </c>
      <c r="G51" s="28">
        <v>7.0529999999999999</v>
      </c>
      <c r="H51" s="28">
        <v>129.904</v>
      </c>
      <c r="I51" s="252" t="s">
        <v>168</v>
      </c>
      <c r="J51" s="28">
        <v>1.786</v>
      </c>
      <c r="K51" s="28">
        <v>1.9910000000000001</v>
      </c>
      <c r="L51" s="28">
        <v>115.81100000000001</v>
      </c>
      <c r="M51" s="253" t="s">
        <v>168</v>
      </c>
      <c r="N51" s="682" t="s">
        <v>11</v>
      </c>
      <c r="O51" s="683" t="s">
        <v>11</v>
      </c>
      <c r="P51" s="254" t="s">
        <v>168</v>
      </c>
      <c r="Q51" s="684" t="s">
        <v>11</v>
      </c>
      <c r="R51" s="685" t="s">
        <v>11</v>
      </c>
      <c r="S51" s="2378"/>
      <c r="T51" s="2379"/>
      <c r="U51" s="2380"/>
      <c r="V51" s="2381"/>
      <c r="W51" s="2382"/>
      <c r="X51" s="2383"/>
      <c r="Y51" s="2384"/>
      <c r="Z51" s="2385"/>
      <c r="AA51" s="2386"/>
      <c r="AB51" s="2387"/>
      <c r="AC51" s="2388"/>
      <c r="AD51" s="2389"/>
      <c r="AE51" s="2390"/>
      <c r="AF51" s="2391"/>
      <c r="AG51" s="2392"/>
      <c r="AH51" s="2393"/>
      <c r="AI51" s="2394"/>
      <c r="AJ51" s="2395"/>
      <c r="AK51" s="2396"/>
      <c r="AL51" s="2397"/>
      <c r="AM51" s="2398"/>
      <c r="AN51" s="2399"/>
      <c r="AO51" s="2400"/>
      <c r="AP51" s="2401"/>
      <c r="AQ51" s="2402"/>
      <c r="AR51" s="2403"/>
      <c r="AS51" s="2404"/>
      <c r="AT51" s="2405"/>
      <c r="AU51" s="2406"/>
      <c r="AV51" s="2407"/>
      <c r="AW51" s="2408"/>
      <c r="AX51" s="2409"/>
      <c r="AY51" s="2410"/>
      <c r="AZ51" s="2411"/>
    </row>
    <row r="52" spans="1:52" x14ac:dyDescent="0.35">
      <c r="A52" s="491" t="s">
        <v>229</v>
      </c>
      <c r="B52" s="28">
        <v>7.8659999999999997</v>
      </c>
      <c r="C52" s="28">
        <v>7.859</v>
      </c>
      <c r="D52" s="28">
        <v>164.93</v>
      </c>
      <c r="E52" s="255" t="s">
        <v>168</v>
      </c>
      <c r="F52" s="28">
        <v>6.774</v>
      </c>
      <c r="G52" s="28">
        <v>6.8239999999999998</v>
      </c>
      <c r="H52" s="28">
        <v>125.682</v>
      </c>
      <c r="I52" s="256" t="s">
        <v>168</v>
      </c>
      <c r="J52" s="28">
        <v>2.2080000000000002</v>
      </c>
      <c r="K52" s="28">
        <v>2.0299999999999998</v>
      </c>
      <c r="L52" s="28">
        <v>118.12</v>
      </c>
      <c r="M52" s="257" t="s">
        <v>168</v>
      </c>
      <c r="N52" s="686" t="s">
        <v>11</v>
      </c>
      <c r="O52" s="687" t="s">
        <v>11</v>
      </c>
      <c r="P52" s="258" t="s">
        <v>168</v>
      </c>
      <c r="Q52" s="688" t="s">
        <v>11</v>
      </c>
      <c r="R52" s="689" t="s">
        <v>11</v>
      </c>
      <c r="S52" s="2412"/>
      <c r="T52" s="2413"/>
      <c r="U52" s="2414"/>
      <c r="V52" s="2415"/>
      <c r="W52" s="2416"/>
      <c r="X52" s="2417"/>
      <c r="Y52" s="2418"/>
      <c r="Z52" s="2419"/>
      <c r="AA52" s="2420"/>
      <c r="AB52" s="2421"/>
      <c r="AC52" s="2422"/>
      <c r="AD52" s="2423"/>
      <c r="AE52" s="2424"/>
      <c r="AF52" s="2425"/>
      <c r="AG52" s="2426"/>
      <c r="AH52" s="2427"/>
      <c r="AI52" s="2428"/>
      <c r="AJ52" s="2429"/>
      <c r="AK52" s="2430"/>
      <c r="AL52" s="2431"/>
      <c r="AM52" s="2432"/>
      <c r="AN52" s="2433"/>
      <c r="AO52" s="2434"/>
      <c r="AP52" s="2435"/>
      <c r="AQ52" s="2436"/>
      <c r="AR52" s="2437"/>
      <c r="AS52" s="2438"/>
      <c r="AT52" s="2439"/>
      <c r="AU52" s="2440"/>
      <c r="AV52" s="2441"/>
      <c r="AW52" s="2442"/>
      <c r="AX52" s="2443"/>
      <c r="AY52" s="2444"/>
      <c r="AZ52" s="2445"/>
    </row>
    <row r="53" spans="1:52" x14ac:dyDescent="0.35">
      <c r="A53" s="491" t="s">
        <v>230</v>
      </c>
      <c r="B53" s="28">
        <v>8.1709999999999994</v>
      </c>
      <c r="C53" s="28">
        <v>7.6710000000000003</v>
      </c>
      <c r="D53" s="28">
        <v>160.98099999999999</v>
      </c>
      <c r="E53" s="259" t="s">
        <v>168</v>
      </c>
      <c r="F53" s="28">
        <v>6.9630000000000001</v>
      </c>
      <c r="G53" s="28">
        <v>6.944</v>
      </c>
      <c r="H53" s="28">
        <v>127.895</v>
      </c>
      <c r="I53" s="260" t="s">
        <v>168</v>
      </c>
      <c r="J53" s="28">
        <v>2.0270000000000001</v>
      </c>
      <c r="K53" s="28">
        <v>2.0070000000000001</v>
      </c>
      <c r="L53" s="28">
        <v>116.749</v>
      </c>
      <c r="M53" s="261" t="s">
        <v>168</v>
      </c>
      <c r="N53" s="690" t="s">
        <v>11</v>
      </c>
      <c r="O53" s="691" t="s">
        <v>11</v>
      </c>
      <c r="P53" s="262" t="s">
        <v>168</v>
      </c>
      <c r="Q53" s="692" t="s">
        <v>11</v>
      </c>
      <c r="R53" s="693" t="s">
        <v>11</v>
      </c>
      <c r="S53" s="2446"/>
      <c r="T53" s="2447"/>
      <c r="U53" s="2448"/>
      <c r="V53" s="2449"/>
      <c r="W53" s="2450"/>
      <c r="X53" s="2451"/>
      <c r="Y53" s="2452"/>
      <c r="Z53" s="2453"/>
      <c r="AA53" s="2454"/>
      <c r="AB53" s="2455"/>
      <c r="AC53" s="2456"/>
      <c r="AD53" s="2457"/>
      <c r="AE53" s="2458"/>
      <c r="AF53" s="2459"/>
      <c r="AG53" s="2460"/>
      <c r="AH53" s="2461"/>
      <c r="AI53" s="2462"/>
      <c r="AJ53" s="2463"/>
      <c r="AK53" s="2464"/>
      <c r="AL53" s="2465"/>
      <c r="AM53" s="2466"/>
      <c r="AN53" s="2467"/>
      <c r="AO53" s="2468"/>
      <c r="AP53" s="2469"/>
      <c r="AQ53" s="2470"/>
      <c r="AR53" s="2471"/>
      <c r="AS53" s="2472"/>
      <c r="AT53" s="2473"/>
      <c r="AU53" s="2474"/>
      <c r="AV53" s="2475"/>
      <c r="AW53" s="2476"/>
      <c r="AX53" s="2477"/>
      <c r="AY53" s="2478"/>
      <c r="AZ53" s="2479"/>
    </row>
    <row r="54" spans="1:52" x14ac:dyDescent="0.35">
      <c r="A54" s="491" t="s">
        <v>231</v>
      </c>
      <c r="B54" s="28">
        <v>7.3559999999999999</v>
      </c>
      <c r="C54" s="28">
        <v>7.798</v>
      </c>
      <c r="D54" s="28">
        <v>163.63999999999999</v>
      </c>
      <c r="E54" s="263" t="s">
        <v>168</v>
      </c>
      <c r="F54" s="28">
        <v>6.8979999999999997</v>
      </c>
      <c r="G54" s="28">
        <v>6.8780000000000001</v>
      </c>
      <c r="H54" s="28">
        <v>126.68600000000001</v>
      </c>
      <c r="I54" s="264" t="s">
        <v>168</v>
      </c>
      <c r="J54" s="28">
        <v>1.9690000000000001</v>
      </c>
      <c r="K54" s="28">
        <v>2.0680000000000001</v>
      </c>
      <c r="L54" s="28">
        <v>120.30800000000001</v>
      </c>
      <c r="M54" s="265" t="s">
        <v>168</v>
      </c>
      <c r="N54" s="694" t="s">
        <v>11</v>
      </c>
      <c r="O54" s="695" t="s">
        <v>11</v>
      </c>
      <c r="P54" s="266" t="s">
        <v>168</v>
      </c>
      <c r="Q54" s="696" t="s">
        <v>11</v>
      </c>
      <c r="R54" s="697" t="s">
        <v>11</v>
      </c>
      <c r="S54" s="2480"/>
      <c r="T54" s="2481"/>
      <c r="U54" s="2482"/>
      <c r="V54" s="2483"/>
      <c r="W54" s="2484"/>
      <c r="X54" s="2485"/>
      <c r="Y54" s="2486"/>
      <c r="Z54" s="2487"/>
      <c r="AA54" s="2488"/>
      <c r="AB54" s="2489"/>
      <c r="AC54" s="2490"/>
      <c r="AD54" s="2491"/>
      <c r="AE54" s="2492"/>
      <c r="AF54" s="2493"/>
      <c r="AG54" s="2494"/>
      <c r="AH54" s="2495"/>
      <c r="AI54" s="2496"/>
      <c r="AJ54" s="2497"/>
      <c r="AK54" s="2498"/>
      <c r="AL54" s="2499"/>
      <c r="AM54" s="2500"/>
      <c r="AN54" s="2501"/>
      <c r="AO54" s="2502"/>
      <c r="AP54" s="2503"/>
      <c r="AQ54" s="2504"/>
      <c r="AR54" s="2505"/>
      <c r="AS54" s="2506"/>
      <c r="AT54" s="2507"/>
      <c r="AU54" s="2508"/>
      <c r="AV54" s="2509"/>
      <c r="AW54" s="2510"/>
      <c r="AX54" s="2511"/>
      <c r="AY54" s="2512"/>
      <c r="AZ54" s="2513"/>
    </row>
    <row r="55" spans="1:52" x14ac:dyDescent="0.35">
      <c r="A55" s="491" t="s">
        <v>232</v>
      </c>
      <c r="B55" s="28">
        <v>7.3280000000000003</v>
      </c>
      <c r="C55" s="28">
        <v>7.6180000000000003</v>
      </c>
      <c r="D55" s="28">
        <v>159.87799999999999</v>
      </c>
      <c r="E55" s="267" t="s">
        <v>168</v>
      </c>
      <c r="F55" s="28">
        <v>5.9169999999999998</v>
      </c>
      <c r="G55" s="28">
        <v>6.5919999999999996</v>
      </c>
      <c r="H55" s="28">
        <v>121.422</v>
      </c>
      <c r="I55" s="268" t="s">
        <v>168</v>
      </c>
      <c r="J55" s="28">
        <v>2.351</v>
      </c>
      <c r="K55" s="28">
        <v>2.1160000000000001</v>
      </c>
      <c r="L55" s="28">
        <v>123.09399999999999</v>
      </c>
      <c r="M55" s="269" t="s">
        <v>168</v>
      </c>
      <c r="N55" s="698" t="s">
        <v>11</v>
      </c>
      <c r="O55" s="699" t="s">
        <v>11</v>
      </c>
      <c r="P55" s="270" t="s">
        <v>168</v>
      </c>
      <c r="Q55" s="700" t="s">
        <v>11</v>
      </c>
      <c r="R55" s="701" t="s">
        <v>11</v>
      </c>
      <c r="S55" s="2514"/>
      <c r="T55" s="2515"/>
      <c r="U55" s="2516"/>
      <c r="V55" s="2517"/>
      <c r="W55" s="2518"/>
      <c r="X55" s="2519"/>
      <c r="Y55" s="2520"/>
      <c r="Z55" s="2521"/>
      <c r="AA55" s="2522"/>
      <c r="AB55" s="2523"/>
      <c r="AC55" s="2524"/>
      <c r="AD55" s="2525"/>
      <c r="AE55" s="2526"/>
      <c r="AF55" s="2527"/>
      <c r="AG55" s="2528"/>
      <c r="AH55" s="2529"/>
      <c r="AI55" s="2530"/>
      <c r="AJ55" s="2531"/>
      <c r="AK55" s="2532"/>
      <c r="AL55" s="2533"/>
      <c r="AM55" s="2534"/>
      <c r="AN55" s="2535"/>
      <c r="AO55" s="2536"/>
      <c r="AP55" s="2537"/>
      <c r="AQ55" s="2538"/>
      <c r="AR55" s="2539"/>
      <c r="AS55" s="2540"/>
      <c r="AT55" s="2541"/>
      <c r="AU55" s="2542"/>
      <c r="AV55" s="2543"/>
      <c r="AW55" s="2544"/>
      <c r="AX55" s="2545"/>
      <c r="AY55" s="2546"/>
      <c r="AZ55" s="2547"/>
    </row>
    <row r="56" spans="1:52" x14ac:dyDescent="0.35">
      <c r="A56" s="491" t="s">
        <v>233</v>
      </c>
      <c r="B56" s="28">
        <v>6.6219999999999999</v>
      </c>
      <c r="C56" s="28">
        <v>7.1020000000000003</v>
      </c>
      <c r="D56" s="28">
        <v>149.04400000000001</v>
      </c>
      <c r="E56" s="271" t="s">
        <v>168</v>
      </c>
      <c r="F56" s="28">
        <v>6.0350000000000001</v>
      </c>
      <c r="G56" s="28">
        <v>6.2830000000000004</v>
      </c>
      <c r="H56" s="28">
        <v>115.727</v>
      </c>
      <c r="I56" s="272" t="s">
        <v>168</v>
      </c>
      <c r="J56" s="28">
        <v>2.0979999999999999</v>
      </c>
      <c r="K56" s="28">
        <v>2.14</v>
      </c>
      <c r="L56" s="28">
        <v>124.477</v>
      </c>
      <c r="M56" s="273" t="s">
        <v>168</v>
      </c>
      <c r="N56" s="702" t="s">
        <v>11</v>
      </c>
      <c r="O56" s="703" t="s">
        <v>11</v>
      </c>
      <c r="P56" s="274" t="s">
        <v>168</v>
      </c>
      <c r="Q56" s="704" t="s">
        <v>11</v>
      </c>
      <c r="R56" s="705" t="s">
        <v>11</v>
      </c>
      <c r="S56" s="2548"/>
      <c r="T56" s="2549"/>
      <c r="U56" s="2550"/>
      <c r="V56" s="2551"/>
      <c r="W56" s="2552"/>
      <c r="X56" s="2553"/>
      <c r="Y56" s="2554"/>
      <c r="Z56" s="2555"/>
      <c r="AA56" s="2556"/>
      <c r="AB56" s="2557"/>
      <c r="AC56" s="2558"/>
      <c r="AD56" s="2559"/>
      <c r="AE56" s="2560"/>
      <c r="AF56" s="2561"/>
      <c r="AG56" s="2562"/>
      <c r="AH56" s="2563"/>
      <c r="AI56" s="2564"/>
      <c r="AJ56" s="2565"/>
      <c r="AK56" s="2566"/>
      <c r="AL56" s="2567"/>
      <c r="AM56" s="2568"/>
      <c r="AN56" s="2569"/>
      <c r="AO56" s="2570"/>
      <c r="AP56" s="2571"/>
      <c r="AQ56" s="2572"/>
      <c r="AR56" s="2573"/>
      <c r="AS56" s="2574"/>
      <c r="AT56" s="2575"/>
      <c r="AU56" s="2576"/>
      <c r="AV56" s="2577"/>
      <c r="AW56" s="2578"/>
      <c r="AX56" s="2579"/>
      <c r="AY56" s="2580"/>
      <c r="AZ56" s="2581"/>
    </row>
    <row r="57" spans="1:52" x14ac:dyDescent="0.35">
      <c r="A57" s="491" t="s">
        <v>234</v>
      </c>
      <c r="B57" s="28">
        <v>6.3079999999999998</v>
      </c>
      <c r="C57" s="28">
        <v>6.7530000000000001</v>
      </c>
      <c r="D57" s="28">
        <v>141.715</v>
      </c>
      <c r="E57" s="275" t="s">
        <v>168</v>
      </c>
      <c r="F57" s="28">
        <v>5.657</v>
      </c>
      <c r="G57" s="28">
        <v>5.87</v>
      </c>
      <c r="H57" s="28">
        <v>108.11199999999999</v>
      </c>
      <c r="I57" s="276" t="s">
        <v>168</v>
      </c>
      <c r="J57" s="28">
        <v>2.1269999999999998</v>
      </c>
      <c r="K57" s="28">
        <v>2.1920000000000002</v>
      </c>
      <c r="L57" s="28">
        <v>127.539</v>
      </c>
      <c r="M57" s="277" t="s">
        <v>168</v>
      </c>
      <c r="N57" s="706" t="s">
        <v>11</v>
      </c>
      <c r="O57" s="707" t="s">
        <v>11</v>
      </c>
      <c r="P57" s="278" t="s">
        <v>168</v>
      </c>
      <c r="Q57" s="708" t="s">
        <v>11</v>
      </c>
      <c r="R57" s="709" t="s">
        <v>11</v>
      </c>
      <c r="S57" s="2582"/>
      <c r="T57" s="2583"/>
      <c r="U57" s="2584"/>
      <c r="V57" s="2585"/>
      <c r="W57" s="2586"/>
      <c r="X57" s="2587"/>
      <c r="Y57" s="2588"/>
      <c r="Z57" s="2589"/>
      <c r="AA57" s="2590"/>
      <c r="AB57" s="2591"/>
      <c r="AC57" s="2592"/>
      <c r="AD57" s="2593"/>
      <c r="AE57" s="2594"/>
      <c r="AF57" s="2595"/>
      <c r="AG57" s="2596"/>
      <c r="AH57" s="2597"/>
      <c r="AI57" s="2598"/>
      <c r="AJ57" s="2599"/>
      <c r="AK57" s="2600"/>
      <c r="AL57" s="2601"/>
      <c r="AM57" s="2602"/>
      <c r="AN57" s="2603"/>
      <c r="AO57" s="2604"/>
      <c r="AP57" s="2605"/>
      <c r="AQ57" s="2606"/>
      <c r="AR57" s="2607"/>
      <c r="AS57" s="2608"/>
      <c r="AT57" s="2609"/>
      <c r="AU57" s="2610"/>
      <c r="AV57" s="2611"/>
      <c r="AW57" s="2612"/>
      <c r="AX57" s="2613"/>
      <c r="AY57" s="2614"/>
      <c r="AZ57" s="2615"/>
    </row>
    <row r="58" spans="1:52" x14ac:dyDescent="0.35">
      <c r="A58" s="491" t="s">
        <v>235</v>
      </c>
      <c r="B58" s="28">
        <v>6.343</v>
      </c>
      <c r="C58" s="28">
        <v>6.4240000000000004</v>
      </c>
      <c r="D58" s="28">
        <v>134.81899999999999</v>
      </c>
      <c r="E58" s="279" t="s">
        <v>168</v>
      </c>
      <c r="F58" s="28">
        <v>5.8179999999999996</v>
      </c>
      <c r="G58" s="28">
        <v>5.8369999999999997</v>
      </c>
      <c r="H58" s="28">
        <v>107.504</v>
      </c>
      <c r="I58" s="280" t="s">
        <v>168</v>
      </c>
      <c r="J58" s="28">
        <v>2.1890000000000001</v>
      </c>
      <c r="K58" s="28">
        <v>2.1379999999999999</v>
      </c>
      <c r="L58" s="28">
        <v>124.39700000000001</v>
      </c>
      <c r="M58" s="281" t="s">
        <v>168</v>
      </c>
      <c r="N58" s="710" t="s">
        <v>11</v>
      </c>
      <c r="O58" s="711" t="s">
        <v>11</v>
      </c>
      <c r="P58" s="282" t="s">
        <v>168</v>
      </c>
      <c r="Q58" s="712" t="s">
        <v>11</v>
      </c>
      <c r="R58" s="713" t="s">
        <v>11</v>
      </c>
      <c r="S58" s="2616"/>
      <c r="T58" s="2617"/>
      <c r="U58" s="2618"/>
      <c r="V58" s="2619"/>
      <c r="W58" s="2620"/>
      <c r="X58" s="2621"/>
      <c r="Y58" s="2622"/>
      <c r="Z58" s="2623"/>
      <c r="AA58" s="2624"/>
      <c r="AB58" s="2625"/>
      <c r="AC58" s="2626"/>
      <c r="AD58" s="2627"/>
      <c r="AE58" s="2628"/>
      <c r="AF58" s="2629"/>
      <c r="AG58" s="2630"/>
      <c r="AH58" s="2631"/>
      <c r="AI58" s="2632"/>
      <c r="AJ58" s="2633"/>
      <c r="AK58" s="2634"/>
      <c r="AL58" s="2635"/>
      <c r="AM58" s="2636"/>
      <c r="AN58" s="2637"/>
      <c r="AO58" s="2638"/>
      <c r="AP58" s="2639"/>
      <c r="AQ58" s="2640"/>
      <c r="AR58" s="2641"/>
      <c r="AS58" s="2642"/>
      <c r="AT58" s="2643"/>
      <c r="AU58" s="2644"/>
      <c r="AV58" s="2645"/>
      <c r="AW58" s="2646"/>
      <c r="AX58" s="2647"/>
      <c r="AY58" s="2648"/>
      <c r="AZ58" s="2649"/>
    </row>
    <row r="59" spans="1:52" x14ac:dyDescent="0.35">
      <c r="A59" s="491" t="s">
        <v>236</v>
      </c>
      <c r="B59" s="28">
        <v>6.274</v>
      </c>
      <c r="C59" s="28">
        <v>6.3079999999999998</v>
      </c>
      <c r="D59" s="28">
        <v>132.38200000000001</v>
      </c>
      <c r="E59" s="283" t="s">
        <v>168</v>
      </c>
      <c r="F59" s="28">
        <v>5.9249999999999998</v>
      </c>
      <c r="G59" s="28">
        <v>5.8</v>
      </c>
      <c r="H59" s="28">
        <v>106.825</v>
      </c>
      <c r="I59" s="284" t="s">
        <v>168</v>
      </c>
      <c r="J59" s="28">
        <v>2.1349999999999998</v>
      </c>
      <c r="K59" s="28">
        <v>2.15</v>
      </c>
      <c r="L59" s="28">
        <v>125.099</v>
      </c>
      <c r="M59" s="285" t="s">
        <v>168</v>
      </c>
      <c r="N59" s="714" t="s">
        <v>11</v>
      </c>
      <c r="O59" s="715" t="s">
        <v>11</v>
      </c>
      <c r="P59" s="286" t="s">
        <v>168</v>
      </c>
      <c r="Q59" s="716" t="s">
        <v>11</v>
      </c>
      <c r="R59" s="717" t="s">
        <v>11</v>
      </c>
      <c r="S59" s="2650"/>
      <c r="T59" s="2651"/>
      <c r="U59" s="2652"/>
      <c r="V59" s="2653"/>
      <c r="W59" s="2654"/>
      <c r="X59" s="2655"/>
      <c r="Y59" s="2656"/>
      <c r="Z59" s="2657"/>
      <c r="AA59" s="2658"/>
      <c r="AB59" s="2659"/>
      <c r="AC59" s="2660"/>
      <c r="AD59" s="2661"/>
      <c r="AE59" s="2662"/>
      <c r="AF59" s="2663"/>
      <c r="AG59" s="2664"/>
      <c r="AH59" s="2665"/>
      <c r="AI59" s="2666"/>
      <c r="AJ59" s="2667"/>
      <c r="AK59" s="2668"/>
      <c r="AL59" s="2669"/>
      <c r="AM59" s="2670"/>
      <c r="AN59" s="2671"/>
      <c r="AO59" s="2672"/>
      <c r="AP59" s="2673"/>
      <c r="AQ59" s="2674"/>
      <c r="AR59" s="2675"/>
      <c r="AS59" s="2676"/>
      <c r="AT59" s="2677"/>
      <c r="AU59" s="2678"/>
      <c r="AV59" s="2679"/>
      <c r="AW59" s="2680"/>
      <c r="AX59" s="2681"/>
      <c r="AY59" s="2682"/>
      <c r="AZ59" s="2683"/>
    </row>
    <row r="60" spans="1:52" x14ac:dyDescent="0.35">
      <c r="A60" s="491" t="s">
        <v>237</v>
      </c>
      <c r="B60" s="28">
        <v>6.1929999999999996</v>
      </c>
      <c r="C60" s="28">
        <v>6.27</v>
      </c>
      <c r="D60" s="28">
        <v>131.57499999999999</v>
      </c>
      <c r="E60" s="287" t="s">
        <v>168</v>
      </c>
      <c r="F60" s="28">
        <v>5.8010000000000002</v>
      </c>
      <c r="G60" s="28">
        <v>5.8479999999999999</v>
      </c>
      <c r="H60" s="28">
        <v>107.71</v>
      </c>
      <c r="I60" s="288" t="s">
        <v>168</v>
      </c>
      <c r="J60" s="28">
        <v>2.1840000000000002</v>
      </c>
      <c r="K60" s="28">
        <v>2.169</v>
      </c>
      <c r="L60" s="28">
        <v>126.2</v>
      </c>
      <c r="M60" s="289" t="s">
        <v>168</v>
      </c>
      <c r="N60" s="718" t="s">
        <v>11</v>
      </c>
      <c r="O60" s="719" t="s">
        <v>11</v>
      </c>
      <c r="P60" s="290" t="s">
        <v>168</v>
      </c>
      <c r="Q60" s="720" t="s">
        <v>11</v>
      </c>
      <c r="R60" s="721" t="s">
        <v>11</v>
      </c>
      <c r="S60" s="2684"/>
      <c r="T60" s="2685"/>
      <c r="U60" s="2686"/>
      <c r="V60" s="2687"/>
      <c r="W60" s="2688"/>
      <c r="X60" s="2689"/>
      <c r="Y60" s="2690"/>
      <c r="Z60" s="2691"/>
      <c r="AA60" s="2692"/>
      <c r="AB60" s="2693"/>
      <c r="AC60" s="2694"/>
      <c r="AD60" s="2695"/>
      <c r="AE60" s="2696"/>
      <c r="AF60" s="2697"/>
      <c r="AG60" s="2698"/>
      <c r="AH60" s="2699"/>
      <c r="AI60" s="2700"/>
      <c r="AJ60" s="2701"/>
      <c r="AK60" s="2702"/>
      <c r="AL60" s="2703"/>
      <c r="AM60" s="2704"/>
      <c r="AN60" s="2705"/>
      <c r="AO60" s="2706"/>
      <c r="AP60" s="2707"/>
      <c r="AQ60" s="2708"/>
      <c r="AR60" s="2709"/>
      <c r="AS60" s="2710"/>
      <c r="AT60" s="2711"/>
      <c r="AU60" s="2712"/>
      <c r="AV60" s="2713"/>
      <c r="AW60" s="2714"/>
      <c r="AX60" s="2715"/>
      <c r="AY60" s="2716"/>
      <c r="AZ60" s="2717"/>
    </row>
    <row r="61" spans="1:52" x14ac:dyDescent="0.35">
      <c r="A61" s="491" t="s">
        <v>238</v>
      </c>
      <c r="B61" s="28">
        <v>6.7439999999999998</v>
      </c>
      <c r="C61" s="28">
        <v>6.4039999999999999</v>
      </c>
      <c r="D61" s="28">
        <v>134.38399999999999</v>
      </c>
      <c r="E61" s="291" t="s">
        <v>168</v>
      </c>
      <c r="F61" s="28">
        <v>6.34</v>
      </c>
      <c r="G61" s="28">
        <v>6.0220000000000002</v>
      </c>
      <c r="H61" s="28">
        <v>110.916</v>
      </c>
      <c r="I61" s="292" t="s">
        <v>168</v>
      </c>
      <c r="J61" s="28">
        <v>2.4849999999999999</v>
      </c>
      <c r="K61" s="28">
        <v>2.2679999999999998</v>
      </c>
      <c r="L61" s="28">
        <v>131.94200000000001</v>
      </c>
      <c r="M61" s="293" t="s">
        <v>168</v>
      </c>
      <c r="N61" s="722" t="s">
        <v>11</v>
      </c>
      <c r="O61" s="723" t="s">
        <v>11</v>
      </c>
      <c r="P61" s="294" t="s">
        <v>168</v>
      </c>
      <c r="Q61" s="724" t="s">
        <v>11</v>
      </c>
      <c r="R61" s="725" t="s">
        <v>11</v>
      </c>
      <c r="S61" s="2718"/>
      <c r="T61" s="2719"/>
      <c r="U61" s="2720"/>
      <c r="V61" s="2721"/>
      <c r="W61" s="2722"/>
      <c r="X61" s="2723"/>
      <c r="Y61" s="2724"/>
      <c r="Z61" s="2725"/>
      <c r="AA61" s="2726"/>
      <c r="AB61" s="2727"/>
      <c r="AC61" s="2728"/>
      <c r="AD61" s="2729"/>
      <c r="AE61" s="2730"/>
      <c r="AF61" s="2731"/>
      <c r="AG61" s="2732"/>
      <c r="AH61" s="2733"/>
      <c r="AI61" s="2734"/>
      <c r="AJ61" s="2735"/>
      <c r="AK61" s="2736"/>
      <c r="AL61" s="2737"/>
      <c r="AM61" s="2738"/>
      <c r="AN61" s="2739"/>
      <c r="AO61" s="2740"/>
      <c r="AP61" s="2741"/>
      <c r="AQ61" s="2742"/>
      <c r="AR61" s="2743"/>
      <c r="AS61" s="2744"/>
      <c r="AT61" s="2745"/>
      <c r="AU61" s="2746"/>
      <c r="AV61" s="2747"/>
      <c r="AW61" s="2748"/>
      <c r="AX61" s="2749"/>
      <c r="AY61" s="2750"/>
      <c r="AZ61" s="2751"/>
    </row>
    <row r="62" spans="1:52" x14ac:dyDescent="0.35">
      <c r="A62" s="491" t="s">
        <v>239</v>
      </c>
      <c r="B62" s="28">
        <v>6.4020000000000001</v>
      </c>
      <c r="C62" s="28">
        <v>6.4459999999999997</v>
      </c>
      <c r="D62" s="28">
        <v>135.28</v>
      </c>
      <c r="E62" s="295" t="s">
        <v>168</v>
      </c>
      <c r="F62" s="28">
        <v>5.7220000000000004</v>
      </c>
      <c r="G62" s="28">
        <v>5.9539999999999997</v>
      </c>
      <c r="H62" s="28">
        <v>109.67100000000001</v>
      </c>
      <c r="I62" s="296" t="s">
        <v>168</v>
      </c>
      <c r="J62" s="28">
        <v>2.6179999999999999</v>
      </c>
      <c r="K62" s="28">
        <v>2.4289999999999998</v>
      </c>
      <c r="L62" s="28">
        <v>141.31299999999999</v>
      </c>
      <c r="M62" s="297" t="s">
        <v>168</v>
      </c>
      <c r="N62" s="726" t="s">
        <v>11</v>
      </c>
      <c r="O62" s="727" t="s">
        <v>11</v>
      </c>
      <c r="P62" s="298" t="s">
        <v>168</v>
      </c>
      <c r="Q62" s="728" t="s">
        <v>11</v>
      </c>
      <c r="R62" s="729" t="s">
        <v>11</v>
      </c>
      <c r="S62" s="2752"/>
      <c r="T62" s="2753"/>
      <c r="U62" s="2754"/>
      <c r="V62" s="2755"/>
      <c r="W62" s="2756"/>
      <c r="X62" s="2757"/>
      <c r="Y62" s="2758"/>
      <c r="Z62" s="2759"/>
      <c r="AA62" s="2760"/>
      <c r="AB62" s="2761"/>
      <c r="AC62" s="2762"/>
      <c r="AD62" s="2763"/>
      <c r="AE62" s="2764"/>
      <c r="AF62" s="2765"/>
      <c r="AG62" s="2766"/>
      <c r="AH62" s="2767"/>
      <c r="AI62" s="2768"/>
      <c r="AJ62" s="2769"/>
      <c r="AK62" s="2770"/>
      <c r="AL62" s="2771"/>
      <c r="AM62" s="2772"/>
      <c r="AN62" s="2773"/>
      <c r="AO62" s="2774"/>
      <c r="AP62" s="2775"/>
      <c r="AQ62" s="2776"/>
      <c r="AR62" s="2777"/>
      <c r="AS62" s="2778"/>
      <c r="AT62" s="2779"/>
      <c r="AU62" s="2780"/>
      <c r="AV62" s="2781"/>
      <c r="AW62" s="2782"/>
      <c r="AX62" s="2783"/>
      <c r="AY62" s="2784"/>
      <c r="AZ62" s="2785"/>
    </row>
    <row r="63" spans="1:52" x14ac:dyDescent="0.35">
      <c r="A63" s="491" t="s">
        <v>240</v>
      </c>
      <c r="B63" s="28">
        <v>5.6280000000000001</v>
      </c>
      <c r="C63" s="28">
        <v>6.258</v>
      </c>
      <c r="D63" s="28">
        <v>131.328</v>
      </c>
      <c r="E63" s="299" t="s">
        <v>168</v>
      </c>
      <c r="F63" s="28">
        <v>5.3949999999999996</v>
      </c>
      <c r="G63" s="28">
        <v>5.819</v>
      </c>
      <c r="H63" s="28">
        <v>107.17400000000001</v>
      </c>
      <c r="I63" s="300" t="s">
        <v>168</v>
      </c>
      <c r="J63" s="28">
        <v>2.1760000000000002</v>
      </c>
      <c r="K63" s="28">
        <v>2.4260000000000002</v>
      </c>
      <c r="L63" s="28">
        <v>141.154</v>
      </c>
      <c r="M63" s="301" t="s">
        <v>168</v>
      </c>
      <c r="N63" s="730" t="s">
        <v>11</v>
      </c>
      <c r="O63" s="731" t="s">
        <v>11</v>
      </c>
      <c r="P63" s="302" t="s">
        <v>168</v>
      </c>
      <c r="Q63" s="732" t="s">
        <v>11</v>
      </c>
      <c r="R63" s="733" t="s">
        <v>11</v>
      </c>
      <c r="S63" s="2786"/>
      <c r="T63" s="2787"/>
      <c r="U63" s="2788"/>
      <c r="V63" s="2789"/>
      <c r="W63" s="2790"/>
      <c r="X63" s="2791"/>
      <c r="Y63" s="2792"/>
      <c r="Z63" s="2793"/>
      <c r="AA63" s="2794"/>
      <c r="AB63" s="2795"/>
      <c r="AC63" s="2796"/>
      <c r="AD63" s="2797"/>
      <c r="AE63" s="2798"/>
      <c r="AF63" s="2799"/>
      <c r="AG63" s="2800"/>
      <c r="AH63" s="2801"/>
      <c r="AI63" s="2802"/>
      <c r="AJ63" s="2803"/>
      <c r="AK63" s="2804"/>
      <c r="AL63" s="2805"/>
      <c r="AM63" s="2806"/>
      <c r="AN63" s="2807"/>
      <c r="AO63" s="2808"/>
      <c r="AP63" s="2809"/>
      <c r="AQ63" s="2810"/>
      <c r="AR63" s="2811"/>
      <c r="AS63" s="2812"/>
      <c r="AT63" s="2813"/>
      <c r="AU63" s="2814"/>
      <c r="AV63" s="2815"/>
      <c r="AW63" s="2816"/>
      <c r="AX63" s="2817"/>
      <c r="AY63" s="2818"/>
      <c r="AZ63" s="2819"/>
    </row>
    <row r="64" spans="1:52" x14ac:dyDescent="0.35">
      <c r="A64" s="491" t="s">
        <v>241</v>
      </c>
      <c r="B64" s="28">
        <v>5.6879999999999997</v>
      </c>
      <c r="C64" s="28">
        <v>5.9059999999999997</v>
      </c>
      <c r="D64" s="28">
        <v>123.93899999999999</v>
      </c>
      <c r="E64" s="303" t="s">
        <v>168</v>
      </c>
      <c r="F64" s="28">
        <v>6.3369999999999997</v>
      </c>
      <c r="G64" s="28">
        <v>5.8179999999999996</v>
      </c>
      <c r="H64" s="28">
        <v>107.155</v>
      </c>
      <c r="I64" s="304" t="s">
        <v>168</v>
      </c>
      <c r="J64" s="28">
        <v>2.3929999999999998</v>
      </c>
      <c r="K64" s="28">
        <v>2.3959999999999999</v>
      </c>
      <c r="L64" s="28">
        <v>139.37200000000001</v>
      </c>
      <c r="M64" s="305" t="s">
        <v>168</v>
      </c>
      <c r="N64" s="734" t="s">
        <v>11</v>
      </c>
      <c r="O64" s="735" t="s">
        <v>11</v>
      </c>
      <c r="P64" s="306" t="s">
        <v>168</v>
      </c>
      <c r="Q64" s="736" t="s">
        <v>11</v>
      </c>
      <c r="R64" s="737" t="s">
        <v>11</v>
      </c>
      <c r="S64" s="2820"/>
      <c r="T64" s="2821"/>
      <c r="U64" s="2822"/>
      <c r="V64" s="2823"/>
      <c r="W64" s="2824"/>
      <c r="X64" s="2825"/>
      <c r="Y64" s="2826"/>
      <c r="Z64" s="2827"/>
      <c r="AA64" s="2828"/>
      <c r="AB64" s="2829"/>
      <c r="AC64" s="2830"/>
      <c r="AD64" s="2831"/>
      <c r="AE64" s="2832"/>
      <c r="AF64" s="2833"/>
      <c r="AG64" s="2834"/>
      <c r="AH64" s="2835"/>
      <c r="AI64" s="2836"/>
      <c r="AJ64" s="2837"/>
      <c r="AK64" s="2838"/>
      <c r="AL64" s="2839"/>
      <c r="AM64" s="2840"/>
      <c r="AN64" s="2841"/>
      <c r="AO64" s="2842"/>
      <c r="AP64" s="2843"/>
      <c r="AQ64" s="2844"/>
      <c r="AR64" s="2845"/>
      <c r="AS64" s="2846"/>
      <c r="AT64" s="2847"/>
      <c r="AU64" s="2848"/>
      <c r="AV64" s="2849"/>
      <c r="AW64" s="2850"/>
      <c r="AX64" s="2851"/>
      <c r="AY64" s="2852"/>
      <c r="AZ64" s="2853"/>
    </row>
    <row r="65" spans="1:52" x14ac:dyDescent="0.35">
      <c r="A65" s="491" t="s">
        <v>242</v>
      </c>
      <c r="B65" s="28">
        <v>5.8079999999999998</v>
      </c>
      <c r="C65" s="28">
        <v>5.7080000000000002</v>
      </c>
      <c r="D65" s="28">
        <v>119.786</v>
      </c>
      <c r="E65" s="307" t="s">
        <v>168</v>
      </c>
      <c r="F65" s="28">
        <v>5.9290000000000003</v>
      </c>
      <c r="G65" s="28">
        <v>5.8869999999999996</v>
      </c>
      <c r="H65" s="28">
        <v>108.425</v>
      </c>
      <c r="I65" s="308" t="s">
        <v>168</v>
      </c>
      <c r="J65" s="28">
        <v>2.2210000000000001</v>
      </c>
      <c r="K65" s="28">
        <v>2.2639999999999998</v>
      </c>
      <c r="L65" s="28">
        <v>131.68299999999999</v>
      </c>
      <c r="M65" s="309" t="s">
        <v>168</v>
      </c>
      <c r="N65" s="738" t="s">
        <v>11</v>
      </c>
      <c r="O65" s="739" t="s">
        <v>11</v>
      </c>
      <c r="P65" s="310" t="s">
        <v>168</v>
      </c>
      <c r="Q65" s="740" t="s">
        <v>11</v>
      </c>
      <c r="R65" s="741" t="s">
        <v>11</v>
      </c>
      <c r="S65" s="2854"/>
      <c r="T65" s="2855"/>
      <c r="U65" s="2856"/>
      <c r="V65" s="2857"/>
      <c r="W65" s="2858"/>
      <c r="X65" s="2859"/>
      <c r="Y65" s="2860"/>
      <c r="Z65" s="2861"/>
      <c r="AA65" s="2862"/>
      <c r="AB65" s="2863"/>
      <c r="AC65" s="2864"/>
      <c r="AD65" s="2865"/>
      <c r="AE65" s="2866"/>
      <c r="AF65" s="2867"/>
      <c r="AG65" s="2868"/>
      <c r="AH65" s="2869"/>
      <c r="AI65" s="2870"/>
      <c r="AJ65" s="2871"/>
      <c r="AK65" s="2872"/>
      <c r="AL65" s="2873"/>
      <c r="AM65" s="2874"/>
      <c r="AN65" s="2875"/>
      <c r="AO65" s="2876"/>
      <c r="AP65" s="2877"/>
      <c r="AQ65" s="2878"/>
      <c r="AR65" s="2879"/>
      <c r="AS65" s="2880"/>
      <c r="AT65" s="2881"/>
      <c r="AU65" s="2882"/>
      <c r="AV65" s="2883"/>
      <c r="AW65" s="2884"/>
      <c r="AX65" s="2885"/>
      <c r="AY65" s="2886"/>
      <c r="AZ65" s="2887"/>
    </row>
    <row r="66" spans="1:52" x14ac:dyDescent="0.35">
      <c r="A66" s="491" t="s">
        <v>243</v>
      </c>
      <c r="B66" s="28">
        <v>5.8150000000000004</v>
      </c>
      <c r="C66" s="28">
        <v>5.77</v>
      </c>
      <c r="D66" s="28">
        <v>121.09399999999999</v>
      </c>
      <c r="E66" s="311" t="s">
        <v>168</v>
      </c>
      <c r="F66" s="28">
        <v>5.3789999999999996</v>
      </c>
      <c r="G66" s="28">
        <v>5.8819999999999997</v>
      </c>
      <c r="H66" s="28">
        <v>108.32899999999999</v>
      </c>
      <c r="I66" s="312" t="s">
        <v>168</v>
      </c>
      <c r="J66" s="28">
        <v>2.399</v>
      </c>
      <c r="K66" s="28">
        <v>2.3380000000000001</v>
      </c>
      <c r="L66" s="28">
        <v>136.02000000000001</v>
      </c>
      <c r="M66" s="313" t="s">
        <v>168</v>
      </c>
      <c r="N66" s="742" t="s">
        <v>11</v>
      </c>
      <c r="O66" s="743" t="s">
        <v>11</v>
      </c>
      <c r="P66" s="314" t="s">
        <v>168</v>
      </c>
      <c r="Q66" s="744" t="s">
        <v>11</v>
      </c>
      <c r="R66" s="745" t="s">
        <v>11</v>
      </c>
      <c r="S66" s="2888"/>
      <c r="T66" s="2889"/>
      <c r="U66" s="2890"/>
      <c r="V66" s="2891"/>
      <c r="W66" s="2892"/>
      <c r="X66" s="2893"/>
      <c r="Y66" s="2894"/>
      <c r="Z66" s="2895"/>
      <c r="AA66" s="2896"/>
      <c r="AB66" s="2897"/>
      <c r="AC66" s="2898"/>
      <c r="AD66" s="2899"/>
      <c r="AE66" s="2900"/>
      <c r="AF66" s="2901"/>
      <c r="AG66" s="2902"/>
      <c r="AH66" s="2903"/>
      <c r="AI66" s="2904"/>
      <c r="AJ66" s="2905"/>
      <c r="AK66" s="2906"/>
      <c r="AL66" s="2907"/>
      <c r="AM66" s="2908"/>
      <c r="AN66" s="2909"/>
      <c r="AO66" s="2910"/>
      <c r="AP66" s="2911"/>
      <c r="AQ66" s="2912"/>
      <c r="AR66" s="2913"/>
      <c r="AS66" s="2914"/>
      <c r="AT66" s="2915"/>
      <c r="AU66" s="2916"/>
      <c r="AV66" s="2917"/>
      <c r="AW66" s="2918"/>
      <c r="AX66" s="2919"/>
      <c r="AY66" s="2920"/>
      <c r="AZ66" s="2921"/>
    </row>
    <row r="67" spans="1:52" x14ac:dyDescent="0.35">
      <c r="A67" s="491" t="s">
        <v>244</v>
      </c>
      <c r="B67" s="28">
        <v>6.3579999999999997</v>
      </c>
      <c r="C67" s="28">
        <v>5.9939999999999998</v>
      </c>
      <c r="D67" s="28">
        <v>125.78100000000001</v>
      </c>
      <c r="E67" s="315" t="s">
        <v>168</v>
      </c>
      <c r="F67" s="28">
        <v>5.9219999999999997</v>
      </c>
      <c r="G67" s="28">
        <v>5.7430000000000003</v>
      </c>
      <c r="H67" s="28">
        <v>105.78400000000001</v>
      </c>
      <c r="I67" s="316" t="s">
        <v>168</v>
      </c>
      <c r="J67" s="28">
        <v>3.0310000000000001</v>
      </c>
      <c r="K67" s="28">
        <v>2.5510000000000002</v>
      </c>
      <c r="L67" s="28">
        <v>148.386</v>
      </c>
      <c r="M67" s="317" t="s">
        <v>168</v>
      </c>
      <c r="N67" s="746" t="s">
        <v>11</v>
      </c>
      <c r="O67" s="747" t="s">
        <v>11</v>
      </c>
      <c r="P67" s="318" t="s">
        <v>168</v>
      </c>
      <c r="Q67" s="748" t="s">
        <v>11</v>
      </c>
      <c r="R67" s="749" t="s">
        <v>11</v>
      </c>
      <c r="S67" s="2922"/>
      <c r="T67" s="2923"/>
      <c r="U67" s="2924"/>
      <c r="V67" s="2925"/>
      <c r="W67" s="2926"/>
      <c r="X67" s="2927"/>
      <c r="Y67" s="2928"/>
      <c r="Z67" s="2929"/>
      <c r="AA67" s="2930"/>
      <c r="AB67" s="2931"/>
      <c r="AC67" s="2932"/>
      <c r="AD67" s="2933"/>
      <c r="AE67" s="2934"/>
      <c r="AF67" s="2935"/>
      <c r="AG67" s="2936"/>
      <c r="AH67" s="2937"/>
      <c r="AI67" s="2938"/>
      <c r="AJ67" s="2939"/>
      <c r="AK67" s="2940"/>
      <c r="AL67" s="2941"/>
      <c r="AM67" s="2942"/>
      <c r="AN67" s="2943"/>
      <c r="AO67" s="2944"/>
      <c r="AP67" s="2945"/>
      <c r="AQ67" s="2946"/>
      <c r="AR67" s="2947"/>
      <c r="AS67" s="2948"/>
      <c r="AT67" s="2949"/>
      <c r="AU67" s="2950"/>
      <c r="AV67" s="2951"/>
      <c r="AW67" s="2952"/>
      <c r="AX67" s="2953"/>
      <c r="AY67" s="2954"/>
      <c r="AZ67" s="2955"/>
    </row>
    <row r="68" spans="1:52" x14ac:dyDescent="0.35">
      <c r="A68" s="491" t="s">
        <v>245</v>
      </c>
      <c r="B68" s="28">
        <v>6.0119999999999996</v>
      </c>
      <c r="C68" s="28">
        <v>6.0620000000000003</v>
      </c>
      <c r="D68" s="28">
        <v>127.206</v>
      </c>
      <c r="E68" s="319" t="s">
        <v>168</v>
      </c>
      <c r="F68" s="28">
        <v>6.0570000000000004</v>
      </c>
      <c r="G68" s="28">
        <v>5.7859999999999996</v>
      </c>
      <c r="H68" s="28">
        <v>106.57</v>
      </c>
      <c r="I68" s="320" t="s">
        <v>168</v>
      </c>
      <c r="J68" s="28">
        <v>2.67</v>
      </c>
      <c r="K68" s="28">
        <v>2.7</v>
      </c>
      <c r="L68" s="28">
        <v>157.083</v>
      </c>
      <c r="M68" s="321" t="s">
        <v>168</v>
      </c>
      <c r="N68" s="750" t="s">
        <v>11</v>
      </c>
      <c r="O68" s="751" t="s">
        <v>11</v>
      </c>
      <c r="P68" s="322" t="s">
        <v>168</v>
      </c>
      <c r="Q68" s="752" t="s">
        <v>11</v>
      </c>
      <c r="R68" s="753" t="s">
        <v>11</v>
      </c>
      <c r="S68" s="2956"/>
      <c r="T68" s="2957"/>
      <c r="U68" s="2958"/>
      <c r="V68" s="2959"/>
      <c r="W68" s="2960"/>
      <c r="X68" s="2961"/>
      <c r="Y68" s="2962"/>
      <c r="Z68" s="2963"/>
      <c r="AA68" s="2964"/>
      <c r="AB68" s="2965"/>
      <c r="AC68" s="2966"/>
      <c r="AD68" s="2967"/>
      <c r="AE68" s="2968"/>
      <c r="AF68" s="2969"/>
      <c r="AG68" s="2970"/>
      <c r="AH68" s="2971"/>
      <c r="AI68" s="2972"/>
      <c r="AJ68" s="2973"/>
      <c r="AK68" s="2974"/>
      <c r="AL68" s="2975"/>
      <c r="AM68" s="2976"/>
      <c r="AN68" s="2977"/>
      <c r="AO68" s="2978"/>
      <c r="AP68" s="2979"/>
      <c r="AQ68" s="2980"/>
      <c r="AR68" s="2981"/>
      <c r="AS68" s="2982"/>
      <c r="AT68" s="2983"/>
      <c r="AU68" s="2984"/>
      <c r="AV68" s="2985"/>
      <c r="AW68" s="2986"/>
      <c r="AX68" s="2987"/>
      <c r="AY68" s="2988"/>
      <c r="AZ68" s="2989"/>
    </row>
    <row r="69" spans="1:52" x14ac:dyDescent="0.35">
      <c r="A69" s="491" t="s">
        <v>246</v>
      </c>
      <c r="B69" s="28">
        <v>5.915</v>
      </c>
      <c r="C69" s="28">
        <v>6.0949999999999998</v>
      </c>
      <c r="D69" s="28">
        <v>127.902</v>
      </c>
      <c r="E69" s="323" t="s">
        <v>168</v>
      </c>
      <c r="F69" s="28">
        <v>5.4210000000000003</v>
      </c>
      <c r="G69" s="28">
        <v>5.8</v>
      </c>
      <c r="H69" s="28">
        <v>106.828</v>
      </c>
      <c r="I69" s="324" t="s">
        <v>168</v>
      </c>
      <c r="J69" s="28">
        <v>2.7370000000000001</v>
      </c>
      <c r="K69" s="28">
        <v>2.8130000000000002</v>
      </c>
      <c r="L69" s="28">
        <v>163.625</v>
      </c>
      <c r="M69" s="325" t="s">
        <v>168</v>
      </c>
      <c r="N69" s="28">
        <v>1.506</v>
      </c>
      <c r="O69" s="754" t="s">
        <v>11</v>
      </c>
      <c r="P69" s="326" t="s">
        <v>168</v>
      </c>
      <c r="Q69" s="28">
        <v>3.0649999999999999</v>
      </c>
      <c r="R69" s="755" t="s">
        <v>11</v>
      </c>
      <c r="S69" s="2990"/>
      <c r="T69" s="2991"/>
      <c r="U69" s="2992"/>
      <c r="V69" s="2993"/>
      <c r="W69" s="2994"/>
      <c r="X69" s="2995"/>
      <c r="Y69" s="2996"/>
      <c r="Z69" s="2997"/>
      <c r="AA69" s="2998"/>
      <c r="AB69" s="2999"/>
      <c r="AC69" s="3000"/>
      <c r="AD69" s="3001"/>
      <c r="AE69" s="3002"/>
      <c r="AF69" s="3003"/>
      <c r="AG69" s="3004"/>
      <c r="AH69" s="3005"/>
      <c r="AI69" s="3006"/>
      <c r="AJ69" s="3007"/>
      <c r="AK69" s="3008"/>
      <c r="AL69" s="3009"/>
      <c r="AM69" s="3010"/>
      <c r="AN69" s="3011"/>
      <c r="AO69" s="3012"/>
      <c r="AP69" s="3013"/>
      <c r="AQ69" s="3014"/>
      <c r="AR69" s="3015"/>
      <c r="AS69" s="3016"/>
      <c r="AT69" s="3017"/>
      <c r="AU69" s="3018"/>
      <c r="AV69" s="3019"/>
      <c r="AW69" s="3020"/>
      <c r="AX69" s="3021"/>
      <c r="AY69" s="3022"/>
      <c r="AZ69" s="3023"/>
    </row>
    <row r="70" spans="1:52" x14ac:dyDescent="0.35">
      <c r="A70" s="491" t="s">
        <v>247</v>
      </c>
      <c r="B70" s="28">
        <v>5.9669999999999996</v>
      </c>
      <c r="C70" s="28">
        <v>5.9649999999999999</v>
      </c>
      <c r="D70" s="28">
        <v>125.172</v>
      </c>
      <c r="E70" s="327" t="s">
        <v>168</v>
      </c>
      <c r="F70" s="28">
        <v>6.82</v>
      </c>
      <c r="G70" s="28">
        <v>6.0990000000000002</v>
      </c>
      <c r="H70" s="28">
        <v>112.33799999999999</v>
      </c>
      <c r="I70" s="328" t="s">
        <v>168</v>
      </c>
      <c r="J70" s="28">
        <v>2.8769999999999998</v>
      </c>
      <c r="K70" s="28">
        <v>2.7610000000000001</v>
      </c>
      <c r="L70" s="28">
        <v>160.643</v>
      </c>
      <c r="M70" s="329" t="s">
        <v>168</v>
      </c>
      <c r="N70" s="28">
        <v>1.5620000000000001</v>
      </c>
      <c r="O70" s="756" t="s">
        <v>11</v>
      </c>
      <c r="P70" s="330" t="s">
        <v>168</v>
      </c>
      <c r="Q70" s="28">
        <v>2.911</v>
      </c>
      <c r="R70" s="757" t="s">
        <v>11</v>
      </c>
      <c r="S70" s="3024"/>
      <c r="T70" s="3025"/>
      <c r="U70" s="3026"/>
      <c r="V70" s="3027"/>
      <c r="W70" s="3028"/>
      <c r="X70" s="3029"/>
      <c r="Y70" s="3030"/>
      <c r="Z70" s="3031"/>
      <c r="AA70" s="3032"/>
      <c r="AB70" s="3033"/>
      <c r="AC70" s="3034"/>
      <c r="AD70" s="3035"/>
      <c r="AE70" s="3036"/>
      <c r="AF70" s="3037"/>
      <c r="AG70" s="3038"/>
      <c r="AH70" s="3039"/>
      <c r="AI70" s="3040"/>
      <c r="AJ70" s="3041"/>
      <c r="AK70" s="3042"/>
      <c r="AL70" s="3043"/>
      <c r="AM70" s="3044"/>
      <c r="AN70" s="3045"/>
      <c r="AO70" s="3046"/>
      <c r="AP70" s="3047"/>
      <c r="AQ70" s="3048"/>
      <c r="AR70" s="3049"/>
      <c r="AS70" s="3050"/>
      <c r="AT70" s="3051"/>
      <c r="AU70" s="3052"/>
      <c r="AV70" s="3053"/>
      <c r="AW70" s="3054"/>
      <c r="AX70" s="3055"/>
      <c r="AY70" s="3056"/>
      <c r="AZ70" s="3057"/>
    </row>
    <row r="71" spans="1:52" x14ac:dyDescent="0.35">
      <c r="A71" s="491" t="s">
        <v>248</v>
      </c>
      <c r="B71" s="28">
        <v>5.5369999999999999</v>
      </c>
      <c r="C71" s="28">
        <v>5.806</v>
      </c>
      <c r="D71" s="28">
        <v>121.852</v>
      </c>
      <c r="E71" s="331" t="s">
        <v>168</v>
      </c>
      <c r="F71" s="28">
        <v>5.633</v>
      </c>
      <c r="G71" s="28">
        <v>5.9580000000000002</v>
      </c>
      <c r="H71" s="28">
        <v>109.735</v>
      </c>
      <c r="I71" s="332" t="s">
        <v>168</v>
      </c>
      <c r="J71" s="28">
        <v>2.8730000000000002</v>
      </c>
      <c r="K71" s="28">
        <v>2.8290000000000002</v>
      </c>
      <c r="L71" s="28">
        <v>164.58600000000001</v>
      </c>
      <c r="M71" s="333" t="s">
        <v>168</v>
      </c>
      <c r="N71" s="28">
        <v>1.528</v>
      </c>
      <c r="O71" s="28">
        <v>1.532</v>
      </c>
      <c r="P71" s="334" t="s">
        <v>168</v>
      </c>
      <c r="Q71" s="28">
        <v>2.9279999999999999</v>
      </c>
      <c r="R71" s="28">
        <v>2.968</v>
      </c>
      <c r="S71" s="3058"/>
      <c r="T71" s="3059"/>
      <c r="U71" s="3060"/>
      <c r="V71" s="3061"/>
      <c r="W71" s="3062"/>
      <c r="X71" s="3063"/>
      <c r="Y71" s="3064"/>
      <c r="Z71" s="3065"/>
      <c r="AA71" s="3066"/>
      <c r="AB71" s="3067"/>
      <c r="AC71" s="3068"/>
      <c r="AD71" s="3069"/>
      <c r="AE71" s="3070"/>
      <c r="AF71" s="3071"/>
      <c r="AG71" s="3072"/>
      <c r="AH71" s="3073"/>
      <c r="AI71" s="3074"/>
      <c r="AJ71" s="3075"/>
      <c r="AK71" s="3076"/>
      <c r="AL71" s="3077"/>
      <c r="AM71" s="3078"/>
      <c r="AN71" s="3079"/>
      <c r="AO71" s="3080"/>
      <c r="AP71" s="3081"/>
      <c r="AQ71" s="3082"/>
      <c r="AR71" s="3083"/>
      <c r="AS71" s="3084"/>
      <c r="AT71" s="3085"/>
      <c r="AU71" s="3086"/>
      <c r="AV71" s="3087"/>
      <c r="AW71" s="3088"/>
      <c r="AX71" s="3089"/>
      <c r="AY71" s="3090"/>
      <c r="AZ71" s="3091"/>
    </row>
    <row r="72" spans="1:52" x14ac:dyDescent="0.35">
      <c r="A72" s="491" t="s">
        <v>249</v>
      </c>
      <c r="B72" s="28">
        <v>5.5650000000000004</v>
      </c>
      <c r="C72" s="28">
        <v>5.69</v>
      </c>
      <c r="D72" s="28">
        <v>119.405</v>
      </c>
      <c r="E72" s="335" t="s">
        <v>168</v>
      </c>
      <c r="F72" s="28">
        <v>5.944</v>
      </c>
      <c r="G72" s="28">
        <v>6.1319999999999997</v>
      </c>
      <c r="H72" s="28">
        <v>112.94499999999999</v>
      </c>
      <c r="I72" s="336" t="s">
        <v>168</v>
      </c>
      <c r="J72" s="28">
        <v>2.75</v>
      </c>
      <c r="K72" s="28">
        <v>2.8340000000000001</v>
      </c>
      <c r="L72" s="28">
        <v>164.84800000000001</v>
      </c>
      <c r="M72" s="337" t="s">
        <v>168</v>
      </c>
      <c r="N72" s="28">
        <v>1.6160000000000001</v>
      </c>
      <c r="O72" s="28">
        <v>1.569</v>
      </c>
      <c r="P72" s="338" t="s">
        <v>168</v>
      </c>
      <c r="Q72" s="28">
        <v>2.972</v>
      </c>
      <c r="R72" s="28">
        <v>2.9369999999999998</v>
      </c>
      <c r="S72" s="3092"/>
      <c r="T72" s="3093"/>
      <c r="U72" s="3094"/>
      <c r="V72" s="3095"/>
      <c r="W72" s="3096"/>
      <c r="X72" s="3097"/>
      <c r="Y72" s="3098"/>
      <c r="Z72" s="3099"/>
      <c r="AA72" s="3100"/>
      <c r="AB72" s="3101"/>
      <c r="AC72" s="3102"/>
      <c r="AD72" s="3103"/>
      <c r="AE72" s="3104"/>
      <c r="AF72" s="3105"/>
      <c r="AG72" s="3106"/>
      <c r="AH72" s="3107"/>
      <c r="AI72" s="3108"/>
      <c r="AJ72" s="3109"/>
      <c r="AK72" s="3110"/>
      <c r="AL72" s="3111"/>
      <c r="AM72" s="3112"/>
      <c r="AN72" s="3113"/>
      <c r="AO72" s="3114"/>
      <c r="AP72" s="3115"/>
      <c r="AQ72" s="3116"/>
      <c r="AR72" s="3117"/>
      <c r="AS72" s="3118"/>
      <c r="AT72" s="3119"/>
      <c r="AU72" s="3120"/>
      <c r="AV72" s="3121"/>
      <c r="AW72" s="3122"/>
      <c r="AX72" s="3123"/>
      <c r="AY72" s="3124"/>
      <c r="AZ72" s="3125"/>
    </row>
    <row r="73" spans="1:52" x14ac:dyDescent="0.35">
      <c r="A73" s="491" t="s">
        <v>250</v>
      </c>
      <c r="B73" s="28">
        <v>5.9669999999999996</v>
      </c>
      <c r="C73" s="28">
        <v>5.69</v>
      </c>
      <c r="D73" s="28">
        <v>119.40300000000001</v>
      </c>
      <c r="E73" s="339" t="s">
        <v>168</v>
      </c>
      <c r="F73" s="28">
        <v>6.6879999999999997</v>
      </c>
      <c r="G73" s="28">
        <v>6.0880000000000001</v>
      </c>
      <c r="H73" s="28">
        <v>112.14</v>
      </c>
      <c r="I73" s="340" t="s">
        <v>168</v>
      </c>
      <c r="J73" s="28">
        <v>2.8879999999999999</v>
      </c>
      <c r="K73" s="28">
        <v>2.8370000000000002</v>
      </c>
      <c r="L73" s="28">
        <v>165.05699999999999</v>
      </c>
      <c r="M73" s="341" t="s">
        <v>168</v>
      </c>
      <c r="N73" s="28">
        <v>1.79</v>
      </c>
      <c r="O73" s="28">
        <v>1.645</v>
      </c>
      <c r="P73" s="342" t="s">
        <v>168</v>
      </c>
      <c r="Q73" s="28">
        <v>3.25</v>
      </c>
      <c r="R73" s="28">
        <v>3.05</v>
      </c>
      <c r="S73" s="3126"/>
      <c r="T73" s="3127"/>
      <c r="U73" s="3128"/>
      <c r="V73" s="3129"/>
      <c r="W73" s="3130"/>
      <c r="X73" s="3131"/>
      <c r="Y73" s="3132"/>
      <c r="Z73" s="3133"/>
      <c r="AA73" s="3134"/>
      <c r="AB73" s="3135"/>
      <c r="AC73" s="3136"/>
      <c r="AD73" s="3137"/>
      <c r="AE73" s="3138"/>
      <c r="AF73" s="3139"/>
      <c r="AG73" s="3140"/>
      <c r="AH73" s="3141"/>
      <c r="AI73" s="3142"/>
      <c r="AJ73" s="3143"/>
      <c r="AK73" s="3144"/>
      <c r="AL73" s="3145"/>
      <c r="AM73" s="3146"/>
      <c r="AN73" s="3147"/>
      <c r="AO73" s="3148"/>
      <c r="AP73" s="3149"/>
      <c r="AQ73" s="3150"/>
      <c r="AR73" s="3151"/>
      <c r="AS73" s="3152"/>
      <c r="AT73" s="3153"/>
      <c r="AU73" s="3154"/>
      <c r="AV73" s="3155"/>
      <c r="AW73" s="3156"/>
      <c r="AX73" s="3157"/>
      <c r="AY73" s="3158"/>
      <c r="AZ73" s="3159"/>
    </row>
    <row r="74" spans="1:52" x14ac:dyDescent="0.35">
      <c r="A74" s="491" t="s">
        <v>251</v>
      </c>
      <c r="B74" s="28">
        <v>5.34</v>
      </c>
      <c r="C74" s="28">
        <v>5.6239999999999997</v>
      </c>
      <c r="D74" s="28">
        <v>118.021</v>
      </c>
      <c r="E74" s="343" t="s">
        <v>168</v>
      </c>
      <c r="F74" s="28">
        <v>5.76</v>
      </c>
      <c r="G74" s="28">
        <v>6.1310000000000002</v>
      </c>
      <c r="H74" s="28">
        <v>112.917</v>
      </c>
      <c r="I74" s="344" t="s">
        <v>168</v>
      </c>
      <c r="J74" s="28">
        <v>2.7250000000000001</v>
      </c>
      <c r="K74" s="28">
        <v>2.7879999999999998</v>
      </c>
      <c r="L74" s="28">
        <v>162.18600000000001</v>
      </c>
      <c r="M74" s="345" t="s">
        <v>168</v>
      </c>
      <c r="N74" s="28">
        <v>1.665</v>
      </c>
      <c r="O74" s="28">
        <v>1.69</v>
      </c>
      <c r="P74" s="346" t="s">
        <v>168</v>
      </c>
      <c r="Q74" s="28">
        <v>3.0609999999999999</v>
      </c>
      <c r="R74" s="28">
        <v>3.0939999999999999</v>
      </c>
      <c r="S74" s="3160"/>
      <c r="T74" s="3161"/>
      <c r="U74" s="3162"/>
      <c r="V74" s="3163"/>
      <c r="W74" s="3164"/>
      <c r="X74" s="3165"/>
      <c r="Y74" s="3166"/>
      <c r="Z74" s="3167"/>
      <c r="AA74" s="3168"/>
      <c r="AB74" s="3169"/>
      <c r="AC74" s="3170"/>
      <c r="AD74" s="3171"/>
      <c r="AE74" s="3172"/>
      <c r="AF74" s="3173"/>
      <c r="AG74" s="3174"/>
      <c r="AH74" s="3175"/>
      <c r="AI74" s="3176"/>
      <c r="AJ74" s="3177"/>
      <c r="AK74" s="3178"/>
      <c r="AL74" s="3179"/>
      <c r="AM74" s="3180"/>
      <c r="AN74" s="3181"/>
      <c r="AO74" s="3182"/>
      <c r="AP74" s="3183"/>
      <c r="AQ74" s="3184"/>
      <c r="AR74" s="3185"/>
      <c r="AS74" s="3186"/>
      <c r="AT74" s="3187"/>
      <c r="AU74" s="3188"/>
      <c r="AV74" s="3189"/>
      <c r="AW74" s="3190"/>
      <c r="AX74" s="3191"/>
      <c r="AY74" s="3192"/>
      <c r="AZ74" s="3193"/>
    </row>
    <row r="75" spans="1:52" x14ac:dyDescent="0.35">
      <c r="A75" s="491" t="s">
        <v>252</v>
      </c>
      <c r="B75" s="28">
        <v>5.4630000000000001</v>
      </c>
      <c r="C75" s="28">
        <v>5.59</v>
      </c>
      <c r="D75" s="28">
        <v>117.307</v>
      </c>
      <c r="E75" s="347" t="s">
        <v>168</v>
      </c>
      <c r="F75" s="28">
        <v>6.0330000000000004</v>
      </c>
      <c r="G75" s="28">
        <v>6.16</v>
      </c>
      <c r="H75" s="28">
        <v>113.461</v>
      </c>
      <c r="I75" s="348" t="s">
        <v>168</v>
      </c>
      <c r="J75" s="28">
        <v>2.7160000000000002</v>
      </c>
      <c r="K75" s="28">
        <v>2.7770000000000001</v>
      </c>
      <c r="L75" s="28">
        <v>161.529</v>
      </c>
      <c r="M75" s="349" t="s">
        <v>168</v>
      </c>
      <c r="N75" s="28">
        <v>1.62</v>
      </c>
      <c r="O75" s="28">
        <v>1.6919999999999999</v>
      </c>
      <c r="P75" s="350" t="s">
        <v>168</v>
      </c>
      <c r="Q75" s="28">
        <v>2.93</v>
      </c>
      <c r="R75" s="28">
        <v>3.08</v>
      </c>
      <c r="S75" s="3194"/>
      <c r="T75" s="3195"/>
      <c r="U75" s="3196"/>
      <c r="V75" s="3197"/>
      <c r="W75" s="3198"/>
      <c r="X75" s="3199"/>
      <c r="Y75" s="3200"/>
      <c r="Z75" s="3201"/>
      <c r="AA75" s="3202"/>
      <c r="AB75" s="3203"/>
      <c r="AC75" s="3204"/>
      <c r="AD75" s="3205"/>
      <c r="AE75" s="3206"/>
      <c r="AF75" s="3207"/>
      <c r="AG75" s="3208"/>
      <c r="AH75" s="3209"/>
      <c r="AI75" s="3210"/>
      <c r="AJ75" s="3211"/>
      <c r="AK75" s="3212"/>
      <c r="AL75" s="3213"/>
      <c r="AM75" s="3214"/>
      <c r="AN75" s="3215"/>
      <c r="AO75" s="3216"/>
      <c r="AP75" s="3217"/>
      <c r="AQ75" s="3218"/>
      <c r="AR75" s="3219"/>
      <c r="AS75" s="3220"/>
      <c r="AT75" s="3221"/>
      <c r="AU75" s="3222"/>
      <c r="AV75" s="3223"/>
      <c r="AW75" s="3224"/>
      <c r="AX75" s="3225"/>
      <c r="AY75" s="3226"/>
      <c r="AZ75" s="3227"/>
    </row>
    <row r="76" spans="1:52" x14ac:dyDescent="0.35">
      <c r="A76" s="491" t="s">
        <v>253</v>
      </c>
      <c r="B76" s="28">
        <v>5.5250000000000004</v>
      </c>
      <c r="C76" s="28">
        <v>5.4429999999999996</v>
      </c>
      <c r="D76" s="28">
        <v>114.21599999999999</v>
      </c>
      <c r="E76" s="351" t="s">
        <v>168</v>
      </c>
      <c r="F76" s="28">
        <v>6.1580000000000004</v>
      </c>
      <c r="G76" s="28">
        <v>5.9829999999999997</v>
      </c>
      <c r="H76" s="28">
        <v>110.20399999999999</v>
      </c>
      <c r="I76" s="352" t="s">
        <v>168</v>
      </c>
      <c r="J76" s="28">
        <v>2.964</v>
      </c>
      <c r="K76" s="28">
        <v>2.802</v>
      </c>
      <c r="L76" s="28">
        <v>163.006</v>
      </c>
      <c r="M76" s="353" t="s">
        <v>168</v>
      </c>
      <c r="N76" s="28">
        <v>1.5880000000000001</v>
      </c>
      <c r="O76" s="28">
        <v>1.6240000000000001</v>
      </c>
      <c r="P76" s="354" t="s">
        <v>168</v>
      </c>
      <c r="Q76" s="28">
        <v>2.774</v>
      </c>
      <c r="R76" s="28">
        <v>2.9220000000000002</v>
      </c>
      <c r="S76" s="3228"/>
      <c r="T76" s="3229"/>
      <c r="U76" s="3230"/>
      <c r="V76" s="3231"/>
      <c r="W76" s="3232"/>
      <c r="X76" s="3233"/>
      <c r="Y76" s="3234"/>
      <c r="Z76" s="3235"/>
      <c r="AA76" s="3236"/>
      <c r="AB76" s="3237"/>
      <c r="AC76" s="3238"/>
      <c r="AD76" s="3239"/>
      <c r="AE76" s="3240"/>
      <c r="AF76" s="3241"/>
      <c r="AG76" s="3242"/>
      <c r="AH76" s="3243"/>
      <c r="AI76" s="3244"/>
      <c r="AJ76" s="3245"/>
      <c r="AK76" s="3246"/>
      <c r="AL76" s="3247"/>
      <c r="AM76" s="3248"/>
      <c r="AN76" s="3249"/>
      <c r="AO76" s="3250"/>
      <c r="AP76" s="3251"/>
      <c r="AQ76" s="3252"/>
      <c r="AR76" s="3253"/>
      <c r="AS76" s="3254"/>
      <c r="AT76" s="3255"/>
      <c r="AU76" s="3256"/>
      <c r="AV76" s="3257"/>
      <c r="AW76" s="3258"/>
      <c r="AX76" s="3259"/>
      <c r="AY76" s="3260"/>
      <c r="AZ76" s="3261"/>
    </row>
    <row r="77" spans="1:52" x14ac:dyDescent="0.35">
      <c r="A77" s="491" t="s">
        <v>254</v>
      </c>
      <c r="B77" s="28">
        <v>5.202</v>
      </c>
      <c r="C77" s="28">
        <v>5.3970000000000002</v>
      </c>
      <c r="D77" s="28">
        <v>113.252</v>
      </c>
      <c r="E77" s="355" t="s">
        <v>168</v>
      </c>
      <c r="F77" s="28">
        <v>6.1280000000000001</v>
      </c>
      <c r="G77" s="28">
        <v>6.1059999999999999</v>
      </c>
      <c r="H77" s="28">
        <v>112.46599999999999</v>
      </c>
      <c r="I77" s="356" t="s">
        <v>168</v>
      </c>
      <c r="J77" s="28">
        <v>2.5329999999999999</v>
      </c>
      <c r="K77" s="28">
        <v>2.738</v>
      </c>
      <c r="L77" s="28">
        <v>159.274</v>
      </c>
      <c r="M77" s="357" t="s">
        <v>168</v>
      </c>
      <c r="N77" s="28">
        <v>1.5049999999999999</v>
      </c>
      <c r="O77" s="28">
        <v>1.571</v>
      </c>
      <c r="P77" s="358" t="s">
        <v>168</v>
      </c>
      <c r="Q77" s="28">
        <v>2.7050000000000001</v>
      </c>
      <c r="R77" s="28">
        <v>2.8029999999999999</v>
      </c>
      <c r="S77" s="3262"/>
      <c r="T77" s="3263"/>
      <c r="U77" s="3264"/>
      <c r="V77" s="3265"/>
      <c r="W77" s="3266"/>
      <c r="X77" s="3267"/>
      <c r="Y77" s="3268"/>
      <c r="Z77" s="3269"/>
      <c r="AA77" s="3270"/>
      <c r="AB77" s="3271"/>
      <c r="AC77" s="3272"/>
      <c r="AD77" s="3273"/>
      <c r="AE77" s="3274"/>
      <c r="AF77" s="3275"/>
      <c r="AG77" s="3276"/>
      <c r="AH77" s="3277"/>
      <c r="AI77" s="3278"/>
      <c r="AJ77" s="3279"/>
      <c r="AK77" s="3280"/>
      <c r="AL77" s="3281"/>
      <c r="AM77" s="3282"/>
      <c r="AN77" s="3283"/>
      <c r="AO77" s="3284"/>
      <c r="AP77" s="3285"/>
      <c r="AQ77" s="3286"/>
      <c r="AR77" s="3287"/>
      <c r="AS77" s="3288"/>
      <c r="AT77" s="3289"/>
      <c r="AU77" s="3290"/>
      <c r="AV77" s="3291"/>
      <c r="AW77" s="3292"/>
      <c r="AX77" s="3293"/>
      <c r="AY77" s="3294"/>
      <c r="AZ77" s="3295"/>
    </row>
    <row r="78" spans="1:52" x14ac:dyDescent="0.35">
      <c r="A78" s="491" t="s">
        <v>255</v>
      </c>
      <c r="B78" s="28">
        <v>5.2789999999999999</v>
      </c>
      <c r="C78" s="28">
        <v>5.335</v>
      </c>
      <c r="D78" s="28">
        <v>111.968</v>
      </c>
      <c r="E78" s="359" t="s">
        <v>168</v>
      </c>
      <c r="F78" s="28">
        <v>5.8940000000000001</v>
      </c>
      <c r="G78" s="28">
        <v>6.06</v>
      </c>
      <c r="H78" s="28">
        <v>111.61499999999999</v>
      </c>
      <c r="I78" s="360" t="s">
        <v>168</v>
      </c>
      <c r="J78" s="28">
        <v>2.391</v>
      </c>
      <c r="K78" s="28">
        <v>2.63</v>
      </c>
      <c r="L78" s="28">
        <v>152.97300000000001</v>
      </c>
      <c r="M78" s="361" t="s">
        <v>168</v>
      </c>
      <c r="N78" s="28">
        <v>1.4630000000000001</v>
      </c>
      <c r="O78" s="28">
        <v>1.5189999999999999</v>
      </c>
      <c r="P78" s="362" t="s">
        <v>168</v>
      </c>
      <c r="Q78" s="28">
        <v>2.4340000000000002</v>
      </c>
      <c r="R78" s="28">
        <v>2.6379999999999999</v>
      </c>
      <c r="S78" s="3296"/>
      <c r="T78" s="3297"/>
      <c r="U78" s="3298"/>
      <c r="V78" s="3299"/>
      <c r="W78" s="3300"/>
      <c r="X78" s="3301"/>
      <c r="Y78" s="3302"/>
      <c r="Z78" s="3303"/>
      <c r="AA78" s="3304"/>
      <c r="AB78" s="3305"/>
      <c r="AC78" s="3306"/>
      <c r="AD78" s="3307"/>
      <c r="AE78" s="3308"/>
      <c r="AF78" s="3309"/>
      <c r="AG78" s="3310"/>
      <c r="AH78" s="3311"/>
      <c r="AI78" s="3312"/>
      <c r="AJ78" s="3313"/>
      <c r="AK78" s="3314"/>
      <c r="AL78" s="3315"/>
      <c r="AM78" s="3316"/>
      <c r="AN78" s="3317"/>
      <c r="AO78" s="3318"/>
      <c r="AP78" s="3319"/>
      <c r="AQ78" s="3320"/>
      <c r="AR78" s="3321"/>
      <c r="AS78" s="3322"/>
      <c r="AT78" s="3323"/>
      <c r="AU78" s="3324"/>
      <c r="AV78" s="3325"/>
      <c r="AW78" s="3326"/>
      <c r="AX78" s="3327"/>
      <c r="AY78" s="3328"/>
      <c r="AZ78" s="3329"/>
    </row>
    <row r="79" spans="1:52" x14ac:dyDescent="0.35">
      <c r="A79" s="491" t="s">
        <v>256</v>
      </c>
      <c r="B79" s="28">
        <v>5.2889999999999997</v>
      </c>
      <c r="C79" s="28">
        <v>5.2569999999999997</v>
      </c>
      <c r="D79" s="28">
        <v>110.316</v>
      </c>
      <c r="E79" s="363" t="s">
        <v>168</v>
      </c>
      <c r="F79" s="28">
        <v>5.8360000000000003</v>
      </c>
      <c r="G79" s="28">
        <v>5.9530000000000003</v>
      </c>
      <c r="H79" s="28">
        <v>109.636</v>
      </c>
      <c r="I79" s="364" t="s">
        <v>168</v>
      </c>
      <c r="J79" s="28">
        <v>2.7719999999999998</v>
      </c>
      <c r="K79" s="28">
        <v>2.5649999999999999</v>
      </c>
      <c r="L79" s="28">
        <v>149.24799999999999</v>
      </c>
      <c r="M79" s="365" t="s">
        <v>168</v>
      </c>
      <c r="N79" s="28">
        <v>1.403</v>
      </c>
      <c r="O79" s="28">
        <v>1.4570000000000001</v>
      </c>
      <c r="P79" s="366" t="s">
        <v>168</v>
      </c>
      <c r="Q79" s="28">
        <v>2.38</v>
      </c>
      <c r="R79" s="28">
        <v>2.5059999999999998</v>
      </c>
      <c r="S79" s="3330"/>
      <c r="T79" s="3331"/>
      <c r="U79" s="3332"/>
      <c r="V79" s="3333"/>
      <c r="W79" s="3334"/>
      <c r="X79" s="3335"/>
      <c r="Y79" s="3336"/>
      <c r="Z79" s="3337"/>
      <c r="AA79" s="3338"/>
      <c r="AB79" s="3339"/>
      <c r="AC79" s="3340"/>
      <c r="AD79" s="3341"/>
      <c r="AE79" s="3342"/>
      <c r="AF79" s="3343"/>
      <c r="AG79" s="3344"/>
      <c r="AH79" s="3345"/>
      <c r="AI79" s="3346"/>
      <c r="AJ79" s="3347"/>
      <c r="AK79" s="3348"/>
      <c r="AL79" s="3349"/>
      <c r="AM79" s="3350"/>
      <c r="AN79" s="3351"/>
      <c r="AO79" s="3352"/>
      <c r="AP79" s="3353"/>
      <c r="AQ79" s="3354"/>
      <c r="AR79" s="3355"/>
      <c r="AS79" s="3356"/>
      <c r="AT79" s="3357"/>
      <c r="AU79" s="3358"/>
      <c r="AV79" s="3359"/>
      <c r="AW79" s="3360"/>
      <c r="AX79" s="3361"/>
      <c r="AY79" s="3362"/>
      <c r="AZ79" s="3363"/>
    </row>
    <row r="80" spans="1:52" x14ac:dyDescent="0.35">
      <c r="A80" s="491" t="s">
        <v>257</v>
      </c>
      <c r="B80" s="28">
        <v>4.7069999999999999</v>
      </c>
      <c r="C80" s="28">
        <v>5.0919999999999996</v>
      </c>
      <c r="D80" s="28">
        <v>106.852</v>
      </c>
      <c r="E80" s="367" t="s">
        <v>168</v>
      </c>
      <c r="F80" s="28">
        <v>5.9450000000000003</v>
      </c>
      <c r="G80" s="28">
        <v>5.891</v>
      </c>
      <c r="H80" s="28">
        <v>108.51</v>
      </c>
      <c r="I80" s="368" t="s">
        <v>168</v>
      </c>
      <c r="J80" s="28">
        <v>2.4929999999999999</v>
      </c>
      <c r="K80" s="28">
        <v>2.552</v>
      </c>
      <c r="L80" s="28">
        <v>148.47999999999999</v>
      </c>
      <c r="M80" s="369" t="s">
        <v>168</v>
      </c>
      <c r="N80" s="28">
        <v>1.454</v>
      </c>
      <c r="O80" s="28">
        <v>1.44</v>
      </c>
      <c r="P80" s="370" t="s">
        <v>168</v>
      </c>
      <c r="Q80" s="28">
        <v>2.5150000000000001</v>
      </c>
      <c r="R80" s="28">
        <v>2.4430000000000001</v>
      </c>
      <c r="S80" s="3364"/>
      <c r="T80" s="3365"/>
      <c r="U80" s="3366"/>
      <c r="V80" s="3367"/>
      <c r="W80" s="3368"/>
      <c r="X80" s="3369"/>
      <c r="Y80" s="3370"/>
      <c r="Z80" s="3371"/>
      <c r="AA80" s="3372"/>
      <c r="AB80" s="3373"/>
      <c r="AC80" s="3374"/>
      <c r="AD80" s="3375"/>
      <c r="AE80" s="3376"/>
      <c r="AF80" s="3377"/>
      <c r="AG80" s="3378"/>
      <c r="AH80" s="3379"/>
      <c r="AI80" s="3380"/>
      <c r="AJ80" s="3381"/>
      <c r="AK80" s="3382"/>
      <c r="AL80" s="3383"/>
      <c r="AM80" s="3384"/>
      <c r="AN80" s="3385"/>
      <c r="AO80" s="3386"/>
      <c r="AP80" s="3387"/>
      <c r="AQ80" s="3388"/>
      <c r="AR80" s="3389"/>
      <c r="AS80" s="3390"/>
      <c r="AT80" s="3391"/>
      <c r="AU80" s="3392"/>
      <c r="AV80" s="3393"/>
      <c r="AW80" s="3394"/>
      <c r="AX80" s="3395"/>
      <c r="AY80" s="3396"/>
      <c r="AZ80" s="3397"/>
    </row>
    <row r="81" spans="1:52" x14ac:dyDescent="0.35">
      <c r="A81" s="491" t="s">
        <v>258</v>
      </c>
      <c r="B81" s="28">
        <v>4.8650000000000002</v>
      </c>
      <c r="C81" s="28">
        <v>4.9539999999999997</v>
      </c>
      <c r="D81" s="28">
        <v>103.95699999999999</v>
      </c>
      <c r="E81" s="371" t="s">
        <v>168</v>
      </c>
      <c r="F81" s="28">
        <v>5.6449999999999996</v>
      </c>
      <c r="G81" s="28">
        <v>5.8079999999999998</v>
      </c>
      <c r="H81" s="28">
        <v>106.979</v>
      </c>
      <c r="I81" s="372" t="s">
        <v>168</v>
      </c>
      <c r="J81" s="28">
        <v>2.4220000000000002</v>
      </c>
      <c r="K81" s="28">
        <v>2.5619999999999998</v>
      </c>
      <c r="L81" s="28">
        <v>149.06800000000001</v>
      </c>
      <c r="M81" s="373" t="s">
        <v>168</v>
      </c>
      <c r="N81" s="28">
        <v>1.5309999999999999</v>
      </c>
      <c r="O81" s="28">
        <v>1.4630000000000001</v>
      </c>
      <c r="P81" s="374" t="s">
        <v>168</v>
      </c>
      <c r="Q81" s="28">
        <v>2.524</v>
      </c>
      <c r="R81" s="28">
        <v>2.4729999999999999</v>
      </c>
      <c r="S81" s="3398"/>
      <c r="T81" s="3399"/>
      <c r="U81" s="3400"/>
      <c r="V81" s="3401"/>
      <c r="W81" s="3402"/>
      <c r="X81" s="3403"/>
      <c r="Y81" s="3404"/>
      <c r="Z81" s="3405"/>
      <c r="AA81" s="3406"/>
      <c r="AB81" s="3407"/>
      <c r="AC81" s="3408"/>
      <c r="AD81" s="3409"/>
      <c r="AE81" s="3410"/>
      <c r="AF81" s="3411"/>
      <c r="AG81" s="3412"/>
      <c r="AH81" s="3413"/>
      <c r="AI81" s="3414"/>
      <c r="AJ81" s="3415"/>
      <c r="AK81" s="3416"/>
      <c r="AL81" s="3417"/>
      <c r="AM81" s="3418"/>
      <c r="AN81" s="3419"/>
      <c r="AO81" s="3420"/>
      <c r="AP81" s="3421"/>
      <c r="AQ81" s="3422"/>
      <c r="AR81" s="3423"/>
      <c r="AS81" s="3424"/>
      <c r="AT81" s="3425"/>
      <c r="AU81" s="3426"/>
      <c r="AV81" s="3427"/>
      <c r="AW81" s="3428"/>
      <c r="AX81" s="3429"/>
      <c r="AY81" s="3430"/>
      <c r="AZ81" s="3431"/>
    </row>
    <row r="82" spans="1:52" x14ac:dyDescent="0.35">
      <c r="A82" s="491" t="s">
        <v>259</v>
      </c>
      <c r="B82" s="28">
        <v>5.1660000000000004</v>
      </c>
      <c r="C82" s="28">
        <v>4.9130000000000003</v>
      </c>
      <c r="D82" s="28">
        <v>103.093</v>
      </c>
      <c r="E82" s="375" t="s">
        <v>168</v>
      </c>
      <c r="F82" s="28">
        <v>5.7830000000000004</v>
      </c>
      <c r="G82" s="28">
        <v>5.7910000000000004</v>
      </c>
      <c r="H82" s="28">
        <v>106.65900000000001</v>
      </c>
      <c r="I82" s="376" t="s">
        <v>168</v>
      </c>
      <c r="J82" s="28">
        <v>2.56</v>
      </c>
      <c r="K82" s="28">
        <v>2.4910000000000001</v>
      </c>
      <c r="L82" s="28">
        <v>144.94200000000001</v>
      </c>
      <c r="M82" s="377" t="s">
        <v>168</v>
      </c>
      <c r="N82" s="28">
        <v>1.5580000000000001</v>
      </c>
      <c r="O82" s="28">
        <v>1.514</v>
      </c>
      <c r="P82" s="378" t="s">
        <v>168</v>
      </c>
      <c r="Q82" s="28">
        <v>2.3959999999999999</v>
      </c>
      <c r="R82" s="28">
        <v>2.4780000000000002</v>
      </c>
      <c r="S82" s="3432"/>
      <c r="T82" s="3433"/>
      <c r="U82" s="3434"/>
      <c r="V82" s="3435"/>
      <c r="W82" s="3436"/>
      <c r="X82" s="3437"/>
      <c r="Y82" s="3438"/>
      <c r="Z82" s="3439"/>
      <c r="AA82" s="3440"/>
      <c r="AB82" s="3441"/>
      <c r="AC82" s="3442"/>
      <c r="AD82" s="3443"/>
      <c r="AE82" s="3444"/>
      <c r="AF82" s="3445"/>
      <c r="AG82" s="3446"/>
      <c r="AH82" s="3447"/>
      <c r="AI82" s="3448"/>
      <c r="AJ82" s="3449"/>
      <c r="AK82" s="3450"/>
      <c r="AL82" s="3451"/>
      <c r="AM82" s="3452"/>
      <c r="AN82" s="3453"/>
      <c r="AO82" s="3454"/>
      <c r="AP82" s="3455"/>
      <c r="AQ82" s="3456"/>
      <c r="AR82" s="3457"/>
      <c r="AS82" s="3458"/>
      <c r="AT82" s="3459"/>
      <c r="AU82" s="3460"/>
      <c r="AV82" s="3461"/>
      <c r="AW82" s="3462"/>
      <c r="AX82" s="3463"/>
      <c r="AY82" s="3464"/>
      <c r="AZ82" s="3465"/>
    </row>
    <row r="83" spans="1:52" x14ac:dyDescent="0.35">
      <c r="A83" s="491" t="s">
        <v>260</v>
      </c>
      <c r="B83" s="28">
        <v>5.0229999999999997</v>
      </c>
      <c r="C83" s="28">
        <v>5.0179999999999998</v>
      </c>
      <c r="D83" s="28">
        <v>105.307</v>
      </c>
      <c r="E83" s="379" t="s">
        <v>168</v>
      </c>
      <c r="F83" s="28">
        <v>5.7880000000000003</v>
      </c>
      <c r="G83" s="28">
        <v>5.7389999999999999</v>
      </c>
      <c r="H83" s="28">
        <v>105.7</v>
      </c>
      <c r="I83" s="380" t="s">
        <v>168</v>
      </c>
      <c r="J83" s="28">
        <v>2.4830000000000001</v>
      </c>
      <c r="K83" s="28">
        <v>2.488</v>
      </c>
      <c r="L83" s="28">
        <v>144.751</v>
      </c>
      <c r="M83" s="381" t="s">
        <v>168</v>
      </c>
      <c r="N83" s="28">
        <v>1.4390000000000001</v>
      </c>
      <c r="O83" s="28">
        <v>1.51</v>
      </c>
      <c r="P83" s="382" t="s">
        <v>168</v>
      </c>
      <c r="Q83" s="28">
        <v>2.5030000000000001</v>
      </c>
      <c r="R83" s="28">
        <v>2.4740000000000002</v>
      </c>
      <c r="S83" s="3466"/>
      <c r="T83" s="3467"/>
      <c r="U83" s="3468"/>
      <c r="V83" s="3469"/>
      <c r="W83" s="3470"/>
      <c r="X83" s="3471"/>
      <c r="Y83" s="3472"/>
      <c r="Z83" s="3473"/>
      <c r="AA83" s="3474"/>
      <c r="AB83" s="3475"/>
      <c r="AC83" s="3476"/>
      <c r="AD83" s="3477"/>
      <c r="AE83" s="3478"/>
      <c r="AF83" s="3479"/>
      <c r="AG83" s="3480"/>
      <c r="AH83" s="3481"/>
      <c r="AI83" s="3482"/>
      <c r="AJ83" s="3483"/>
      <c r="AK83" s="3484"/>
      <c r="AL83" s="3485"/>
      <c r="AM83" s="3486"/>
      <c r="AN83" s="3487"/>
      <c r="AO83" s="3488"/>
      <c r="AP83" s="3489"/>
      <c r="AQ83" s="3490"/>
      <c r="AR83" s="3491"/>
      <c r="AS83" s="3492"/>
      <c r="AT83" s="3493"/>
      <c r="AU83" s="3494"/>
      <c r="AV83" s="3495"/>
      <c r="AW83" s="3496"/>
      <c r="AX83" s="3497"/>
      <c r="AY83" s="3498"/>
      <c r="AZ83" s="3499"/>
    </row>
    <row r="84" spans="1:52" x14ac:dyDescent="0.35">
      <c r="A84" s="491" t="s">
        <v>261</v>
      </c>
      <c r="B84" s="28">
        <v>4.5519999999999996</v>
      </c>
      <c r="C84" s="28">
        <v>4.9130000000000003</v>
      </c>
      <c r="D84" s="28">
        <v>103.11199999999999</v>
      </c>
      <c r="E84" s="383" t="s">
        <v>168</v>
      </c>
      <c r="F84" s="28">
        <v>5.57</v>
      </c>
      <c r="G84" s="28">
        <v>5.7140000000000004</v>
      </c>
      <c r="H84" s="28">
        <v>105.24299999999999</v>
      </c>
      <c r="I84" s="384" t="s">
        <v>168</v>
      </c>
      <c r="J84" s="28">
        <v>2.238</v>
      </c>
      <c r="K84" s="28">
        <v>2.427</v>
      </c>
      <c r="L84" s="28">
        <v>141.178</v>
      </c>
      <c r="M84" s="385" t="s">
        <v>168</v>
      </c>
      <c r="N84" s="28">
        <v>1.4350000000000001</v>
      </c>
      <c r="O84" s="28">
        <v>1.478</v>
      </c>
      <c r="P84" s="386" t="s">
        <v>168</v>
      </c>
      <c r="Q84" s="758" t="s">
        <v>11</v>
      </c>
      <c r="R84" s="759" t="s">
        <v>11</v>
      </c>
      <c r="S84" s="3500"/>
      <c r="T84" s="3501"/>
      <c r="U84" s="3502"/>
      <c r="V84" s="3503"/>
      <c r="W84" s="3504"/>
      <c r="X84" s="3505"/>
      <c r="Y84" s="3506"/>
      <c r="Z84" s="3507"/>
      <c r="AA84" s="3508"/>
      <c r="AB84" s="3509"/>
      <c r="AC84" s="3510"/>
      <c r="AD84" s="3511"/>
      <c r="AE84" s="3512"/>
      <c r="AF84" s="3513"/>
      <c r="AG84" s="3514"/>
      <c r="AH84" s="3515"/>
      <c r="AI84" s="3516"/>
      <c r="AJ84" s="3517"/>
      <c r="AK84" s="3518"/>
      <c r="AL84" s="3519"/>
      <c r="AM84" s="3520"/>
      <c r="AN84" s="3521"/>
      <c r="AO84" s="3522"/>
      <c r="AP84" s="3523"/>
      <c r="AQ84" s="3524"/>
      <c r="AR84" s="3525"/>
      <c r="AS84" s="3526"/>
      <c r="AT84" s="3527"/>
      <c r="AU84" s="3528"/>
      <c r="AV84" s="3529"/>
      <c r="AW84" s="3530"/>
      <c r="AX84" s="3531"/>
      <c r="AY84" s="3532"/>
      <c r="AZ84" s="3533"/>
    </row>
    <row r="85" spans="1:52" x14ac:dyDescent="0.35">
      <c r="A85" s="491" t="s">
        <v>262</v>
      </c>
      <c r="B85" s="28">
        <v>5.13</v>
      </c>
      <c r="C85" s="28">
        <v>4.9009999999999998</v>
      </c>
      <c r="D85" s="28">
        <v>102.861</v>
      </c>
      <c r="E85" s="387" t="s">
        <v>168</v>
      </c>
      <c r="F85" s="28">
        <v>5.8689999999999998</v>
      </c>
      <c r="G85" s="28">
        <v>5.742</v>
      </c>
      <c r="H85" s="28">
        <v>105.767</v>
      </c>
      <c r="I85" s="388" t="s">
        <v>168</v>
      </c>
      <c r="J85" s="28">
        <v>2.3519999999999999</v>
      </c>
      <c r="K85" s="28">
        <v>2.3580000000000001</v>
      </c>
      <c r="L85" s="28">
        <v>137.161</v>
      </c>
      <c r="M85" s="389" t="s">
        <v>168</v>
      </c>
      <c r="N85" s="28">
        <v>1.4510000000000001</v>
      </c>
      <c r="O85" s="28">
        <v>1.4419999999999999</v>
      </c>
      <c r="P85" s="390" t="s">
        <v>168</v>
      </c>
      <c r="Q85" s="760" t="s">
        <v>11</v>
      </c>
      <c r="R85" s="761" t="s">
        <v>11</v>
      </c>
      <c r="S85" s="3534"/>
      <c r="T85" s="3535"/>
      <c r="U85" s="3536"/>
      <c r="V85" s="3537"/>
      <c r="W85" s="3538"/>
      <c r="X85" s="3539"/>
      <c r="Y85" s="3540"/>
      <c r="Z85" s="3541"/>
      <c r="AA85" s="3542"/>
      <c r="AB85" s="3543"/>
      <c r="AC85" s="3544"/>
      <c r="AD85" s="3545"/>
      <c r="AE85" s="3546"/>
      <c r="AF85" s="3547"/>
      <c r="AG85" s="3548"/>
      <c r="AH85" s="3549"/>
      <c r="AI85" s="3550"/>
      <c r="AJ85" s="3551"/>
      <c r="AK85" s="3552"/>
      <c r="AL85" s="3553"/>
      <c r="AM85" s="3554"/>
      <c r="AN85" s="3555"/>
      <c r="AO85" s="3556"/>
      <c r="AP85" s="3557"/>
      <c r="AQ85" s="3558"/>
      <c r="AR85" s="3559"/>
      <c r="AS85" s="3560"/>
      <c r="AT85" s="3561"/>
      <c r="AU85" s="3562"/>
      <c r="AV85" s="3563"/>
      <c r="AW85" s="3564"/>
      <c r="AX85" s="3565"/>
      <c r="AY85" s="3566"/>
      <c r="AZ85" s="3567"/>
    </row>
    <row r="86" spans="1:52" x14ac:dyDescent="0.35">
      <c r="A86" s="491" t="s">
        <v>263</v>
      </c>
      <c r="B86" s="28">
        <v>4.806</v>
      </c>
      <c r="C86" s="28">
        <v>4.8289999999999997</v>
      </c>
      <c r="D86" s="28">
        <v>101.34</v>
      </c>
      <c r="E86" s="391" t="s">
        <v>168</v>
      </c>
      <c r="F86" s="28">
        <v>5.9939999999999998</v>
      </c>
      <c r="G86" s="28">
        <v>5.8109999999999999</v>
      </c>
      <c r="H86" s="28">
        <v>107.03</v>
      </c>
      <c r="I86" s="392" t="s">
        <v>168</v>
      </c>
      <c r="J86" s="28">
        <v>2.2909999999999999</v>
      </c>
      <c r="K86" s="28">
        <v>2.294</v>
      </c>
      <c r="L86" s="28">
        <v>133.435</v>
      </c>
      <c r="M86" s="393" t="s">
        <v>168</v>
      </c>
      <c r="N86" s="28">
        <v>1.296</v>
      </c>
      <c r="O86" s="28">
        <v>1.3939999999999999</v>
      </c>
      <c r="P86" s="394" t="s">
        <v>168</v>
      </c>
      <c r="Q86" s="762" t="s">
        <v>11</v>
      </c>
      <c r="R86" s="763" t="s">
        <v>11</v>
      </c>
      <c r="S86" s="3568"/>
      <c r="T86" s="3569"/>
      <c r="U86" s="3570"/>
      <c r="V86" s="3571"/>
      <c r="W86" s="3572"/>
      <c r="X86" s="3573"/>
      <c r="Y86" s="3574"/>
      <c r="Z86" s="3575"/>
      <c r="AA86" s="3576"/>
      <c r="AB86" s="3577"/>
      <c r="AC86" s="3578"/>
      <c r="AD86" s="3579"/>
      <c r="AE86" s="3580"/>
      <c r="AF86" s="3581"/>
      <c r="AG86" s="3582"/>
      <c r="AH86" s="3583"/>
      <c r="AI86" s="3584"/>
      <c r="AJ86" s="3585"/>
      <c r="AK86" s="3586"/>
      <c r="AL86" s="3587"/>
      <c r="AM86" s="3588"/>
      <c r="AN86" s="3589"/>
      <c r="AO86" s="3590"/>
      <c r="AP86" s="3591"/>
      <c r="AQ86" s="3592"/>
      <c r="AR86" s="3593"/>
      <c r="AS86" s="3594"/>
      <c r="AT86" s="3595"/>
      <c r="AU86" s="3596"/>
      <c r="AV86" s="3597"/>
      <c r="AW86" s="3598"/>
      <c r="AX86" s="3599"/>
      <c r="AY86" s="3600"/>
      <c r="AZ86" s="3601"/>
    </row>
    <row r="87" spans="1:52" x14ac:dyDescent="0.35">
      <c r="A87" s="491" t="s">
        <v>264</v>
      </c>
      <c r="B87" s="28">
        <v>5.1159999999999997</v>
      </c>
      <c r="C87" s="28">
        <v>5.0170000000000003</v>
      </c>
      <c r="D87" s="28">
        <v>105.291</v>
      </c>
      <c r="E87" s="395" t="s">
        <v>168</v>
      </c>
      <c r="F87" s="28">
        <v>5.3019999999999996</v>
      </c>
      <c r="G87" s="28">
        <v>5.7220000000000004</v>
      </c>
      <c r="H87" s="28">
        <v>105.386</v>
      </c>
      <c r="I87" s="396" t="s">
        <v>168</v>
      </c>
      <c r="J87" s="28">
        <v>2.081</v>
      </c>
      <c r="K87" s="28">
        <v>2.242</v>
      </c>
      <c r="L87" s="28">
        <v>130.40299999999999</v>
      </c>
      <c r="M87" s="397" t="s">
        <v>168</v>
      </c>
      <c r="N87" s="28">
        <v>1.4259999999999999</v>
      </c>
      <c r="O87" s="28">
        <v>1.391</v>
      </c>
      <c r="P87" s="398" t="s">
        <v>168</v>
      </c>
      <c r="Q87" s="764" t="s">
        <v>11</v>
      </c>
      <c r="R87" s="765" t="s">
        <v>11</v>
      </c>
      <c r="S87" s="3602"/>
      <c r="T87" s="3603"/>
      <c r="U87" s="3604"/>
      <c r="V87" s="3605"/>
      <c r="W87" s="3606"/>
      <c r="X87" s="3607"/>
      <c r="Y87" s="3608"/>
      <c r="Z87" s="3609"/>
      <c r="AA87" s="3610"/>
      <c r="AB87" s="3611"/>
      <c r="AC87" s="3612"/>
      <c r="AD87" s="3613"/>
      <c r="AE87" s="3614"/>
      <c r="AF87" s="3615"/>
      <c r="AG87" s="3616"/>
      <c r="AH87" s="3617"/>
      <c r="AI87" s="3618"/>
      <c r="AJ87" s="3619"/>
      <c r="AK87" s="3620"/>
      <c r="AL87" s="3621"/>
      <c r="AM87" s="3622"/>
      <c r="AN87" s="3623"/>
      <c r="AO87" s="3624"/>
      <c r="AP87" s="3625"/>
      <c r="AQ87" s="3626"/>
      <c r="AR87" s="3627"/>
      <c r="AS87" s="3628"/>
      <c r="AT87" s="3629"/>
      <c r="AU87" s="3630"/>
      <c r="AV87" s="3631"/>
      <c r="AW87" s="3632"/>
      <c r="AX87" s="3633"/>
      <c r="AY87" s="3634"/>
      <c r="AZ87" s="3635"/>
    </row>
    <row r="88" spans="1:52" x14ac:dyDescent="0.35">
      <c r="A88" s="491" t="s">
        <v>265</v>
      </c>
      <c r="B88" s="28">
        <v>5.258</v>
      </c>
      <c r="C88" s="28">
        <v>5.0599999999999996</v>
      </c>
      <c r="D88" s="28">
        <v>106.19</v>
      </c>
      <c r="E88" s="399" t="s">
        <v>168</v>
      </c>
      <c r="F88" s="28">
        <v>5.984</v>
      </c>
      <c r="G88" s="28">
        <v>5.76</v>
      </c>
      <c r="H88" s="28">
        <v>106.093</v>
      </c>
      <c r="I88" s="400" t="s">
        <v>168</v>
      </c>
      <c r="J88" s="28">
        <v>2.2160000000000002</v>
      </c>
      <c r="K88" s="28">
        <v>2.1960000000000002</v>
      </c>
      <c r="L88" s="28">
        <v>127.761</v>
      </c>
      <c r="M88" s="401" t="s">
        <v>168</v>
      </c>
      <c r="N88" s="28">
        <v>1.431</v>
      </c>
      <c r="O88" s="28">
        <v>1.3839999999999999</v>
      </c>
      <c r="P88" s="402" t="s">
        <v>168</v>
      </c>
      <c r="Q88" s="766" t="s">
        <v>11</v>
      </c>
      <c r="R88" s="767" t="s">
        <v>11</v>
      </c>
      <c r="S88" s="3636"/>
      <c r="T88" s="3637"/>
      <c r="U88" s="3638"/>
      <c r="V88" s="3639"/>
      <c r="W88" s="3640"/>
      <c r="X88" s="3641"/>
      <c r="Y88" s="3642"/>
      <c r="Z88" s="3643"/>
      <c r="AA88" s="3644"/>
      <c r="AB88" s="3645"/>
      <c r="AC88" s="3646"/>
      <c r="AD88" s="3647"/>
      <c r="AE88" s="3648"/>
      <c r="AF88" s="3649"/>
      <c r="AG88" s="3650"/>
      <c r="AH88" s="3651"/>
      <c r="AI88" s="3652"/>
      <c r="AJ88" s="3653"/>
      <c r="AK88" s="3654"/>
      <c r="AL88" s="3655"/>
      <c r="AM88" s="3656"/>
      <c r="AN88" s="3657"/>
      <c r="AO88" s="3658"/>
      <c r="AP88" s="3659"/>
      <c r="AQ88" s="3660"/>
      <c r="AR88" s="3661"/>
      <c r="AS88" s="3662"/>
      <c r="AT88" s="3663"/>
      <c r="AU88" s="3664"/>
      <c r="AV88" s="3665"/>
      <c r="AW88" s="3666"/>
      <c r="AX88" s="3667"/>
      <c r="AY88" s="3668"/>
      <c r="AZ88" s="3669"/>
    </row>
    <row r="89" spans="1:52" x14ac:dyDescent="0.35">
      <c r="A89" s="491" t="s">
        <v>266</v>
      </c>
      <c r="B89" s="28">
        <v>4.9169999999999998</v>
      </c>
      <c r="C89" s="28">
        <v>5.0970000000000004</v>
      </c>
      <c r="D89" s="28">
        <v>106.97</v>
      </c>
      <c r="E89" s="403" t="s">
        <v>168</v>
      </c>
      <c r="F89" s="28">
        <v>5.4160000000000004</v>
      </c>
      <c r="G89" s="28">
        <v>5.5670000000000002</v>
      </c>
      <c r="H89" s="28">
        <v>102.54300000000001</v>
      </c>
      <c r="I89" s="404" t="s">
        <v>168</v>
      </c>
      <c r="J89" s="28">
        <v>2.0299999999999998</v>
      </c>
      <c r="K89" s="28">
        <v>2.109</v>
      </c>
      <c r="L89" s="28">
        <v>122.70399999999999</v>
      </c>
      <c r="M89" s="405" t="s">
        <v>168</v>
      </c>
      <c r="N89" s="28">
        <v>1.3089999999999999</v>
      </c>
      <c r="O89" s="28">
        <v>1.389</v>
      </c>
      <c r="P89" s="406" t="s">
        <v>168</v>
      </c>
      <c r="Q89" s="768" t="s">
        <v>11</v>
      </c>
      <c r="R89" s="769" t="s">
        <v>11</v>
      </c>
      <c r="S89" s="3670"/>
      <c r="T89" s="3671"/>
      <c r="U89" s="3672"/>
      <c r="V89" s="3673"/>
      <c r="W89" s="3674"/>
      <c r="X89" s="3675"/>
      <c r="Y89" s="3676"/>
      <c r="Z89" s="3677"/>
      <c r="AA89" s="3678"/>
      <c r="AB89" s="3679"/>
      <c r="AC89" s="3680"/>
      <c r="AD89" s="3681"/>
      <c r="AE89" s="3682"/>
      <c r="AF89" s="3683"/>
      <c r="AG89" s="3684"/>
      <c r="AH89" s="3685"/>
      <c r="AI89" s="3686"/>
      <c r="AJ89" s="3687"/>
      <c r="AK89" s="3688"/>
      <c r="AL89" s="3689"/>
      <c r="AM89" s="3690"/>
      <c r="AN89" s="3691"/>
      <c r="AO89" s="3692"/>
      <c r="AP89" s="3693"/>
      <c r="AQ89" s="3694"/>
      <c r="AR89" s="3695"/>
      <c r="AS89" s="3696"/>
      <c r="AT89" s="3697"/>
      <c r="AU89" s="3698"/>
      <c r="AV89" s="3699"/>
      <c r="AW89" s="3700"/>
      <c r="AX89" s="3701"/>
      <c r="AY89" s="3702"/>
      <c r="AZ89" s="3703"/>
    </row>
    <row r="90" spans="1:52" x14ac:dyDescent="0.35">
      <c r="A90" s="491" t="s">
        <v>267</v>
      </c>
      <c r="B90" s="28">
        <v>5.08</v>
      </c>
      <c r="C90" s="28">
        <v>5.085</v>
      </c>
      <c r="D90" s="28">
        <v>106.715</v>
      </c>
      <c r="E90" s="407" t="s">
        <v>168</v>
      </c>
      <c r="F90" s="28">
        <v>5.1909999999999998</v>
      </c>
      <c r="G90" s="28">
        <v>5.53</v>
      </c>
      <c r="H90" s="28">
        <v>101.857</v>
      </c>
      <c r="I90" s="408" t="s">
        <v>168</v>
      </c>
      <c r="J90" s="28">
        <v>1.99</v>
      </c>
      <c r="K90" s="28">
        <v>2.0790000000000002</v>
      </c>
      <c r="L90" s="28">
        <v>120.935</v>
      </c>
      <c r="M90" s="409" t="s">
        <v>168</v>
      </c>
      <c r="N90" s="28">
        <v>1.3029999999999999</v>
      </c>
      <c r="O90" s="28">
        <v>1.3480000000000001</v>
      </c>
      <c r="P90" s="410" t="s">
        <v>168</v>
      </c>
      <c r="Q90" s="770" t="s">
        <v>11</v>
      </c>
      <c r="R90" s="771" t="s">
        <v>11</v>
      </c>
      <c r="S90" s="3704"/>
      <c r="T90" s="3705"/>
      <c r="U90" s="3706"/>
      <c r="V90" s="3707"/>
      <c r="W90" s="3708"/>
      <c r="X90" s="3709"/>
      <c r="Y90" s="3710"/>
      <c r="Z90" s="3711"/>
      <c r="AA90" s="3712"/>
      <c r="AB90" s="3713"/>
      <c r="AC90" s="3714"/>
      <c r="AD90" s="3715"/>
      <c r="AE90" s="3716"/>
      <c r="AF90" s="3717"/>
      <c r="AG90" s="3718"/>
      <c r="AH90" s="3719"/>
      <c r="AI90" s="3720"/>
      <c r="AJ90" s="3721"/>
      <c r="AK90" s="3722"/>
      <c r="AL90" s="3723"/>
      <c r="AM90" s="3724"/>
      <c r="AN90" s="3725"/>
      <c r="AO90" s="3726"/>
      <c r="AP90" s="3727"/>
      <c r="AQ90" s="3728"/>
      <c r="AR90" s="3729"/>
      <c r="AS90" s="3730"/>
      <c r="AT90" s="3731"/>
      <c r="AU90" s="3732"/>
      <c r="AV90" s="3733"/>
      <c r="AW90" s="3734"/>
      <c r="AX90" s="3735"/>
      <c r="AY90" s="3736"/>
      <c r="AZ90" s="3737"/>
    </row>
    <row r="91" spans="1:52" x14ac:dyDescent="0.35">
      <c r="A91" s="491" t="s">
        <v>268</v>
      </c>
      <c r="B91" s="28">
        <v>5.2969999999999997</v>
      </c>
      <c r="C91" s="28">
        <v>5.0979999999999999</v>
      </c>
      <c r="D91" s="28">
        <v>106.988</v>
      </c>
      <c r="E91" s="411" t="s">
        <v>168</v>
      </c>
      <c r="F91" s="28">
        <v>5.1849999999999996</v>
      </c>
      <c r="G91" s="28">
        <v>5.2640000000000002</v>
      </c>
      <c r="H91" s="28">
        <v>96.951999999999998</v>
      </c>
      <c r="I91" s="412" t="s">
        <v>168</v>
      </c>
      <c r="J91" s="28">
        <v>2.1469999999999998</v>
      </c>
      <c r="K91" s="28">
        <v>2.056</v>
      </c>
      <c r="L91" s="28">
        <v>119.58799999999999</v>
      </c>
      <c r="M91" s="413" t="s">
        <v>168</v>
      </c>
      <c r="N91" s="28">
        <v>1.194</v>
      </c>
      <c r="O91" s="28">
        <v>1.2689999999999999</v>
      </c>
      <c r="P91" s="414" t="s">
        <v>168</v>
      </c>
      <c r="Q91" s="772" t="s">
        <v>11</v>
      </c>
      <c r="R91" s="773" t="s">
        <v>11</v>
      </c>
      <c r="S91" s="3738"/>
      <c r="T91" s="3739"/>
      <c r="U91" s="3740"/>
      <c r="V91" s="3741"/>
      <c r="W91" s="3742"/>
      <c r="X91" s="3743"/>
      <c r="Y91" s="3744"/>
      <c r="Z91" s="3745"/>
      <c r="AA91" s="3746"/>
      <c r="AB91" s="3747"/>
      <c r="AC91" s="3748"/>
      <c r="AD91" s="3749"/>
      <c r="AE91" s="3750"/>
      <c r="AF91" s="3751"/>
      <c r="AG91" s="3752"/>
      <c r="AH91" s="3753"/>
      <c r="AI91" s="3754"/>
      <c r="AJ91" s="3755"/>
      <c r="AK91" s="3756"/>
      <c r="AL91" s="3757"/>
      <c r="AM91" s="3758"/>
      <c r="AN91" s="3759"/>
      <c r="AO91" s="3760"/>
      <c r="AP91" s="3761"/>
      <c r="AQ91" s="3762"/>
      <c r="AR91" s="3763"/>
      <c r="AS91" s="3764"/>
      <c r="AT91" s="3765"/>
      <c r="AU91" s="3766"/>
      <c r="AV91" s="3767"/>
      <c r="AW91" s="3768"/>
      <c r="AX91" s="3769"/>
      <c r="AY91" s="3770"/>
      <c r="AZ91" s="3771"/>
    </row>
    <row r="92" spans="1:52" x14ac:dyDescent="0.35">
      <c r="A92" s="491" t="s">
        <v>269</v>
      </c>
      <c r="B92" s="28">
        <v>4.6980000000000004</v>
      </c>
      <c r="C92" s="28">
        <v>5.0250000000000004</v>
      </c>
      <c r="D92" s="28">
        <v>105.45399999999999</v>
      </c>
      <c r="E92" s="415" t="s">
        <v>168</v>
      </c>
      <c r="F92" s="28">
        <v>5.4379999999999997</v>
      </c>
      <c r="G92" s="28">
        <v>5.2709999999999999</v>
      </c>
      <c r="H92" s="28">
        <v>97.085999999999999</v>
      </c>
      <c r="I92" s="416" t="s">
        <v>168</v>
      </c>
      <c r="J92" s="28">
        <v>1.992</v>
      </c>
      <c r="K92" s="28">
        <v>2.0430000000000001</v>
      </c>
      <c r="L92" s="28">
        <v>118.851</v>
      </c>
      <c r="M92" s="417" t="s">
        <v>168</v>
      </c>
      <c r="N92" s="28">
        <v>1.1859999999999999</v>
      </c>
      <c r="O92" s="28">
        <v>1.228</v>
      </c>
      <c r="P92" s="418" t="s">
        <v>168</v>
      </c>
      <c r="Q92" s="774" t="s">
        <v>11</v>
      </c>
      <c r="R92" s="775" t="s">
        <v>11</v>
      </c>
      <c r="S92" s="3772"/>
      <c r="T92" s="3773"/>
      <c r="U92" s="3774"/>
      <c r="V92" s="3775"/>
      <c r="W92" s="3776"/>
      <c r="X92" s="3777"/>
      <c r="Y92" s="3778"/>
      <c r="Z92" s="3779"/>
      <c r="AA92" s="3780"/>
      <c r="AB92" s="3781"/>
      <c r="AC92" s="3782"/>
      <c r="AD92" s="3783"/>
      <c r="AE92" s="3784"/>
      <c r="AF92" s="3785"/>
      <c r="AG92" s="3786"/>
      <c r="AH92" s="3787"/>
      <c r="AI92" s="3788"/>
      <c r="AJ92" s="3789"/>
      <c r="AK92" s="3790"/>
      <c r="AL92" s="3791"/>
      <c r="AM92" s="3792"/>
      <c r="AN92" s="3793"/>
      <c r="AO92" s="3794"/>
      <c r="AP92" s="3795"/>
      <c r="AQ92" s="3796"/>
      <c r="AR92" s="3797"/>
      <c r="AS92" s="3798"/>
      <c r="AT92" s="3799"/>
      <c r="AU92" s="3800"/>
      <c r="AV92" s="3801"/>
      <c r="AW92" s="3802"/>
      <c r="AX92" s="3803"/>
      <c r="AY92" s="3804"/>
      <c r="AZ92" s="3805"/>
    </row>
    <row r="93" spans="1:52" x14ac:dyDescent="0.35">
      <c r="A93" s="491" t="s">
        <v>270</v>
      </c>
      <c r="B93" s="28">
        <v>4.7629999999999999</v>
      </c>
      <c r="C93" s="28">
        <v>4.9189999999999996</v>
      </c>
      <c r="D93" s="28">
        <v>103.238</v>
      </c>
      <c r="E93" s="419" t="s">
        <v>168</v>
      </c>
      <c r="F93" s="28">
        <v>5.7409999999999997</v>
      </c>
      <c r="G93" s="28">
        <v>5.4550000000000001</v>
      </c>
      <c r="H93" s="28">
        <v>100.46599999999999</v>
      </c>
      <c r="I93" s="420" t="s">
        <v>168</v>
      </c>
      <c r="J93" s="28">
        <v>2.016</v>
      </c>
      <c r="K93" s="28">
        <v>2.052</v>
      </c>
      <c r="L93" s="28">
        <v>119.36499999999999</v>
      </c>
      <c r="M93" s="421" t="s">
        <v>168</v>
      </c>
      <c r="N93" s="28">
        <v>1.2969999999999999</v>
      </c>
      <c r="O93" s="28">
        <v>1.2250000000000001</v>
      </c>
      <c r="P93" s="422" t="s">
        <v>168</v>
      </c>
      <c r="Q93" s="28">
        <v>2.101</v>
      </c>
      <c r="R93" s="776" t="s">
        <v>11</v>
      </c>
      <c r="S93" s="3806"/>
      <c r="T93" s="3807"/>
      <c r="U93" s="3808"/>
      <c r="V93" s="3809"/>
      <c r="W93" s="3810"/>
      <c r="X93" s="3811"/>
      <c r="Y93" s="3812"/>
      <c r="Z93" s="3813"/>
      <c r="AA93" s="3814"/>
      <c r="AB93" s="3815"/>
      <c r="AC93" s="3816"/>
      <c r="AD93" s="3817"/>
      <c r="AE93" s="3818"/>
      <c r="AF93" s="3819"/>
      <c r="AG93" s="3820"/>
      <c r="AH93" s="3821"/>
      <c r="AI93" s="3822"/>
      <c r="AJ93" s="3823"/>
      <c r="AK93" s="3824"/>
      <c r="AL93" s="3825"/>
      <c r="AM93" s="3826"/>
      <c r="AN93" s="3827"/>
      <c r="AO93" s="3828"/>
      <c r="AP93" s="3829"/>
      <c r="AQ93" s="3830"/>
      <c r="AR93" s="3831"/>
      <c r="AS93" s="3832"/>
      <c r="AT93" s="3833"/>
      <c r="AU93" s="3834"/>
      <c r="AV93" s="3835"/>
      <c r="AW93" s="3836"/>
      <c r="AX93" s="3837"/>
      <c r="AY93" s="3838"/>
      <c r="AZ93" s="3839"/>
    </row>
    <row r="94" spans="1:52" x14ac:dyDescent="0.35">
      <c r="A94" s="491" t="s">
        <v>271</v>
      </c>
      <c r="B94" s="28">
        <v>4.8860000000000001</v>
      </c>
      <c r="C94" s="28">
        <v>4.782</v>
      </c>
      <c r="D94" s="28">
        <v>100.361</v>
      </c>
      <c r="E94" s="423" t="s">
        <v>168</v>
      </c>
      <c r="F94" s="28">
        <v>5.04</v>
      </c>
      <c r="G94" s="28">
        <v>5.4059999999999997</v>
      </c>
      <c r="H94" s="28">
        <v>99.575999999999993</v>
      </c>
      <c r="I94" s="424" t="s">
        <v>168</v>
      </c>
      <c r="J94" s="28">
        <v>2.0960000000000001</v>
      </c>
      <c r="K94" s="28">
        <v>2.0350000000000001</v>
      </c>
      <c r="L94" s="28">
        <v>118.384</v>
      </c>
      <c r="M94" s="425" t="s">
        <v>168</v>
      </c>
      <c r="N94" s="28">
        <v>1.1930000000000001</v>
      </c>
      <c r="O94" s="28">
        <v>1.2250000000000001</v>
      </c>
      <c r="P94" s="426" t="s">
        <v>168</v>
      </c>
      <c r="Q94" s="28">
        <v>1.9019999999999999</v>
      </c>
      <c r="R94" s="777" t="s">
        <v>11</v>
      </c>
      <c r="S94" s="3840"/>
      <c r="T94" s="3841"/>
      <c r="U94" s="3842"/>
      <c r="V94" s="3843"/>
      <c r="W94" s="3844"/>
      <c r="X94" s="3845"/>
      <c r="Y94" s="3846"/>
      <c r="Z94" s="3847"/>
      <c r="AA94" s="3848"/>
      <c r="AB94" s="3849"/>
      <c r="AC94" s="3850"/>
      <c r="AD94" s="3851"/>
      <c r="AE94" s="3852"/>
      <c r="AF94" s="3853"/>
      <c r="AG94" s="3854"/>
      <c r="AH94" s="3855"/>
      <c r="AI94" s="3856"/>
      <c r="AJ94" s="3857"/>
      <c r="AK94" s="3858"/>
      <c r="AL94" s="3859"/>
      <c r="AM94" s="3860"/>
      <c r="AN94" s="3861"/>
      <c r="AO94" s="3862"/>
      <c r="AP94" s="3863"/>
      <c r="AQ94" s="3864"/>
      <c r="AR94" s="3865"/>
      <c r="AS94" s="3866"/>
      <c r="AT94" s="3867"/>
      <c r="AU94" s="3868"/>
      <c r="AV94" s="3869"/>
      <c r="AW94" s="3870"/>
      <c r="AX94" s="3871"/>
      <c r="AY94" s="3872"/>
      <c r="AZ94" s="3873"/>
    </row>
    <row r="95" spans="1:52" x14ac:dyDescent="0.35">
      <c r="A95" s="491" t="s">
        <v>272</v>
      </c>
      <c r="B95" s="28">
        <v>4.3789999999999996</v>
      </c>
      <c r="C95" s="28">
        <v>4.6760000000000002</v>
      </c>
      <c r="D95" s="28">
        <v>98.132000000000005</v>
      </c>
      <c r="E95" s="427" t="s">
        <v>168</v>
      </c>
      <c r="F95" s="28">
        <v>5.4329999999999998</v>
      </c>
      <c r="G95" s="28">
        <v>5.4050000000000002</v>
      </c>
      <c r="H95" s="28">
        <v>99.551000000000002</v>
      </c>
      <c r="I95" s="428" t="s">
        <v>168</v>
      </c>
      <c r="J95" s="28">
        <v>1.82</v>
      </c>
      <c r="K95" s="28">
        <v>1.9770000000000001</v>
      </c>
      <c r="L95" s="28">
        <v>115.036</v>
      </c>
      <c r="M95" s="429" t="s">
        <v>168</v>
      </c>
      <c r="N95" s="28">
        <v>1.2490000000000001</v>
      </c>
      <c r="O95" s="28">
        <v>1.246</v>
      </c>
      <c r="P95" s="430" t="s">
        <v>168</v>
      </c>
      <c r="Q95" s="28">
        <v>1.7949999999999999</v>
      </c>
      <c r="R95" s="28">
        <v>1.9330000000000001</v>
      </c>
      <c r="S95" s="3874"/>
      <c r="T95" s="3875"/>
      <c r="U95" s="3876"/>
      <c r="V95" s="3877"/>
      <c r="W95" s="3878"/>
      <c r="X95" s="3879"/>
      <c r="Y95" s="3880"/>
      <c r="Z95" s="3881"/>
      <c r="AA95" s="3882"/>
      <c r="AB95" s="3883"/>
      <c r="AC95" s="3884"/>
      <c r="AD95" s="3885"/>
      <c r="AE95" s="3886"/>
      <c r="AF95" s="3887"/>
      <c r="AG95" s="3888"/>
      <c r="AH95" s="3889"/>
      <c r="AI95" s="3890"/>
      <c r="AJ95" s="3891"/>
      <c r="AK95" s="3892"/>
      <c r="AL95" s="3893"/>
      <c r="AM95" s="3894"/>
      <c r="AN95" s="3895"/>
      <c r="AO95" s="3896"/>
      <c r="AP95" s="3897"/>
      <c r="AQ95" s="3898"/>
      <c r="AR95" s="3899"/>
      <c r="AS95" s="3900"/>
      <c r="AT95" s="3901"/>
      <c r="AU95" s="3902"/>
      <c r="AV95" s="3903"/>
      <c r="AW95" s="3904"/>
      <c r="AX95" s="3905"/>
      <c r="AY95" s="3906"/>
      <c r="AZ95" s="3907"/>
    </row>
    <row r="96" spans="1:52" x14ac:dyDescent="0.35">
      <c r="A96" s="491" t="s">
        <v>273</v>
      </c>
      <c r="B96" s="28">
        <v>4.173</v>
      </c>
      <c r="C96" s="28">
        <v>4.4790000000000001</v>
      </c>
      <c r="D96" s="28">
        <v>94.001000000000005</v>
      </c>
      <c r="E96" s="431" t="s">
        <v>168</v>
      </c>
      <c r="F96" s="28">
        <v>5.5789999999999997</v>
      </c>
      <c r="G96" s="28">
        <v>5.351</v>
      </c>
      <c r="H96" s="28">
        <v>98.555000000000007</v>
      </c>
      <c r="I96" s="432" t="s">
        <v>168</v>
      </c>
      <c r="J96" s="28">
        <v>1.681</v>
      </c>
      <c r="K96" s="28">
        <v>1.865</v>
      </c>
      <c r="L96" s="28">
        <v>108.524</v>
      </c>
      <c r="M96" s="433" t="s">
        <v>168</v>
      </c>
      <c r="N96" s="28">
        <v>1.226</v>
      </c>
      <c r="O96" s="28">
        <v>1.2230000000000001</v>
      </c>
      <c r="P96" s="434" t="s">
        <v>168</v>
      </c>
      <c r="Q96" s="778" t="s">
        <v>11</v>
      </c>
      <c r="R96" s="779" t="s">
        <v>11</v>
      </c>
      <c r="S96" s="3908"/>
      <c r="T96" s="3909"/>
      <c r="U96" s="3910"/>
      <c r="V96" s="3911"/>
      <c r="W96" s="3912"/>
      <c r="X96" s="3913"/>
      <c r="Y96" s="3914"/>
      <c r="Z96" s="3915"/>
      <c r="AA96" s="3916"/>
      <c r="AB96" s="3917"/>
      <c r="AC96" s="3918"/>
      <c r="AD96" s="3919"/>
      <c r="AE96" s="3920"/>
      <c r="AF96" s="3921"/>
      <c r="AG96" s="3922"/>
      <c r="AH96" s="3923"/>
      <c r="AI96" s="3924"/>
      <c r="AJ96" s="3925"/>
      <c r="AK96" s="3926"/>
      <c r="AL96" s="3927"/>
      <c r="AM96" s="3928"/>
      <c r="AN96" s="3929"/>
      <c r="AO96" s="3930"/>
      <c r="AP96" s="3931"/>
      <c r="AQ96" s="3932"/>
      <c r="AR96" s="3933"/>
      <c r="AS96" s="3934"/>
      <c r="AT96" s="3935"/>
      <c r="AU96" s="3936"/>
      <c r="AV96" s="3937"/>
      <c r="AW96" s="3938"/>
      <c r="AX96" s="3939"/>
      <c r="AY96" s="3940"/>
      <c r="AZ96" s="3941"/>
    </row>
    <row r="97" spans="1:52" x14ac:dyDescent="0.35">
      <c r="A97" s="491" t="s">
        <v>274</v>
      </c>
      <c r="B97" s="28">
        <v>4.82</v>
      </c>
      <c r="C97" s="28">
        <v>4.4569999999999999</v>
      </c>
      <c r="D97" s="28">
        <v>93.542000000000002</v>
      </c>
      <c r="E97" s="435" t="s">
        <v>168</v>
      </c>
      <c r="F97" s="28">
        <v>5.2779999999999996</v>
      </c>
      <c r="G97" s="28">
        <v>5.43</v>
      </c>
      <c r="H97" s="28">
        <v>100.015</v>
      </c>
      <c r="I97" s="436" t="s">
        <v>168</v>
      </c>
      <c r="J97" s="28">
        <v>1.9950000000000001</v>
      </c>
      <c r="K97" s="28">
        <v>1.8320000000000001</v>
      </c>
      <c r="L97" s="28">
        <v>106.57299999999999</v>
      </c>
      <c r="M97" s="437" t="s">
        <v>168</v>
      </c>
      <c r="N97" s="28">
        <v>1.194</v>
      </c>
      <c r="O97" s="28">
        <v>1.2230000000000001</v>
      </c>
      <c r="P97" s="438" t="s">
        <v>168</v>
      </c>
      <c r="Q97" s="780" t="s">
        <v>11</v>
      </c>
      <c r="R97" s="781" t="s">
        <v>11</v>
      </c>
      <c r="S97" s="3942"/>
      <c r="T97" s="3943"/>
      <c r="U97" s="3944"/>
      <c r="V97" s="3945"/>
      <c r="W97" s="3946"/>
      <c r="X97" s="3947"/>
      <c r="Y97" s="3948"/>
      <c r="Z97" s="3949"/>
      <c r="AA97" s="3950"/>
      <c r="AB97" s="3951"/>
      <c r="AC97" s="3952"/>
      <c r="AD97" s="3953"/>
      <c r="AE97" s="3954"/>
      <c r="AF97" s="3955"/>
      <c r="AG97" s="3956"/>
      <c r="AH97" s="3957"/>
      <c r="AI97" s="3958"/>
      <c r="AJ97" s="3959"/>
      <c r="AK97" s="3960"/>
      <c r="AL97" s="3961"/>
      <c r="AM97" s="3962"/>
      <c r="AN97" s="3963"/>
      <c r="AO97" s="3964"/>
      <c r="AP97" s="3965"/>
      <c r="AQ97" s="3966"/>
      <c r="AR97" s="3967"/>
      <c r="AS97" s="3968"/>
      <c r="AT97" s="3969"/>
      <c r="AU97" s="3970"/>
      <c r="AV97" s="3971"/>
      <c r="AW97" s="3972"/>
      <c r="AX97" s="3973"/>
      <c r="AY97" s="3974"/>
      <c r="AZ97" s="3975"/>
    </row>
    <row r="98" spans="1:52" x14ac:dyDescent="0.35">
      <c r="A98" s="491" t="s">
        <v>275</v>
      </c>
      <c r="B98" s="28">
        <v>4.4800000000000004</v>
      </c>
      <c r="C98" s="28">
        <v>4.4909999999999997</v>
      </c>
      <c r="D98" s="28">
        <v>94.248999999999995</v>
      </c>
      <c r="E98" s="439" t="s">
        <v>168</v>
      </c>
      <c r="F98" s="28">
        <v>5.5330000000000004</v>
      </c>
      <c r="G98" s="28">
        <v>5.4630000000000001</v>
      </c>
      <c r="H98" s="28">
        <v>100.627</v>
      </c>
      <c r="I98" s="440" t="s">
        <v>168</v>
      </c>
      <c r="J98" s="28">
        <v>1.8109999999999999</v>
      </c>
      <c r="K98" s="28">
        <v>1.829</v>
      </c>
      <c r="L98" s="28">
        <v>106.39700000000001</v>
      </c>
      <c r="M98" s="441" t="s">
        <v>168</v>
      </c>
      <c r="N98" s="28">
        <v>1.2150000000000001</v>
      </c>
      <c r="O98" s="28">
        <v>1.212</v>
      </c>
      <c r="P98" s="442" t="s">
        <v>168</v>
      </c>
      <c r="Q98" s="782" t="s">
        <v>11</v>
      </c>
      <c r="R98" s="783" t="s">
        <v>11</v>
      </c>
      <c r="S98" s="3976"/>
      <c r="T98" s="3977"/>
      <c r="U98" s="3978"/>
      <c r="V98" s="3979"/>
      <c r="W98" s="3980"/>
      <c r="X98" s="3981"/>
      <c r="Y98" s="3982"/>
      <c r="Z98" s="3983"/>
      <c r="AA98" s="3984"/>
      <c r="AB98" s="3985"/>
      <c r="AC98" s="3986"/>
      <c r="AD98" s="3987"/>
      <c r="AE98" s="3988"/>
      <c r="AF98" s="3989"/>
      <c r="AG98" s="3990"/>
      <c r="AH98" s="3991"/>
      <c r="AI98" s="3992"/>
      <c r="AJ98" s="3993"/>
      <c r="AK98" s="3994"/>
      <c r="AL98" s="3995"/>
      <c r="AM98" s="3996"/>
      <c r="AN98" s="3997"/>
      <c r="AO98" s="3998"/>
      <c r="AP98" s="3999"/>
      <c r="AQ98" s="4000"/>
      <c r="AR98" s="4001"/>
      <c r="AS98" s="4002"/>
      <c r="AT98" s="4003"/>
      <c r="AU98" s="4004"/>
      <c r="AV98" s="4005"/>
      <c r="AW98" s="4006"/>
      <c r="AX98" s="4007"/>
      <c r="AY98" s="4008"/>
      <c r="AZ98" s="4009"/>
    </row>
    <row r="99" spans="1:52" x14ac:dyDescent="0.35">
      <c r="A99" s="491" t="s">
        <v>171</v>
      </c>
      <c r="B99" s="28">
        <v>4.1760000000000002</v>
      </c>
      <c r="C99" s="28">
        <v>4.492</v>
      </c>
      <c r="D99" s="28">
        <v>94.272999999999996</v>
      </c>
      <c r="E99" s="443" t="s">
        <v>168</v>
      </c>
      <c r="F99" s="28">
        <v>6.0339999999999998</v>
      </c>
      <c r="G99" s="28">
        <v>5.6150000000000002</v>
      </c>
      <c r="H99" s="28">
        <v>103.417</v>
      </c>
      <c r="I99" s="444" t="s">
        <v>168</v>
      </c>
      <c r="J99" s="28">
        <v>1.7470000000000001</v>
      </c>
      <c r="K99" s="28">
        <v>1.851</v>
      </c>
      <c r="L99" s="28">
        <v>107.678</v>
      </c>
      <c r="M99" s="445" t="s">
        <v>168</v>
      </c>
      <c r="N99" s="28">
        <v>1.0429999999999999</v>
      </c>
      <c r="O99" s="28">
        <v>1.151</v>
      </c>
      <c r="P99" s="446" t="s">
        <v>168</v>
      </c>
      <c r="Q99" s="784" t="s">
        <v>11</v>
      </c>
      <c r="R99" s="785" t="s">
        <v>11</v>
      </c>
      <c r="S99" s="4010"/>
      <c r="T99" s="4011"/>
      <c r="U99" s="4012"/>
      <c r="V99" s="4013"/>
      <c r="W99" s="4014"/>
      <c r="X99" s="4015"/>
      <c r="Y99" s="4016"/>
      <c r="Z99" s="4017"/>
      <c r="AA99" s="4018"/>
      <c r="AB99" s="4019"/>
      <c r="AC99" s="4020"/>
      <c r="AD99" s="4021"/>
      <c r="AE99" s="4022"/>
      <c r="AF99" s="4023"/>
      <c r="AG99" s="4024"/>
      <c r="AH99" s="4025"/>
      <c r="AI99" s="4026"/>
      <c r="AJ99" s="4027"/>
      <c r="AK99" s="4028"/>
      <c r="AL99" s="4029"/>
      <c r="AM99" s="4030"/>
      <c r="AN99" s="4031"/>
      <c r="AO99" s="4032"/>
      <c r="AP99" s="4033"/>
      <c r="AQ99" s="4034"/>
      <c r="AR99" s="4035"/>
      <c r="AS99" s="4036"/>
      <c r="AT99" s="4037"/>
      <c r="AU99" s="4038"/>
      <c r="AV99" s="4039"/>
      <c r="AW99" s="4040"/>
      <c r="AX99" s="4041"/>
      <c r="AY99" s="4042"/>
      <c r="AZ99" s="4043"/>
    </row>
    <row r="100" spans="1:52" x14ac:dyDescent="0.35">
      <c r="A100" s="491" t="s">
        <v>172</v>
      </c>
      <c r="B100" s="28">
        <v>4.4249999999999998</v>
      </c>
      <c r="C100" s="28">
        <v>4.3600000000000003</v>
      </c>
      <c r="D100" s="28">
        <v>91.504999999999995</v>
      </c>
      <c r="E100" s="447" t="s">
        <v>168</v>
      </c>
      <c r="F100" s="28">
        <v>5.2610000000000001</v>
      </c>
      <c r="G100" s="28">
        <v>5.609</v>
      </c>
      <c r="H100" s="28">
        <v>103.315</v>
      </c>
      <c r="I100" s="448" t="s">
        <v>168</v>
      </c>
      <c r="J100" s="28">
        <v>1.931</v>
      </c>
      <c r="K100" s="28">
        <v>1.829</v>
      </c>
      <c r="L100" s="28">
        <v>106.42700000000001</v>
      </c>
      <c r="M100" s="449" t="s">
        <v>168</v>
      </c>
      <c r="N100" s="28">
        <v>1.1180000000000001</v>
      </c>
      <c r="O100" s="28">
        <v>1.125</v>
      </c>
      <c r="P100" s="450" t="s">
        <v>168</v>
      </c>
      <c r="Q100" s="786" t="s">
        <v>11</v>
      </c>
      <c r="R100" s="787" t="s">
        <v>11</v>
      </c>
      <c r="S100" s="4044"/>
      <c r="T100" s="4045"/>
      <c r="U100" s="4046"/>
      <c r="V100" s="4047"/>
      <c r="W100" s="4048"/>
      <c r="X100" s="4049"/>
      <c r="Y100" s="4050"/>
      <c r="Z100" s="4051"/>
      <c r="AA100" s="4052"/>
      <c r="AB100" s="4053"/>
      <c r="AC100" s="4054"/>
      <c r="AD100" s="4055"/>
      <c r="AE100" s="4056"/>
      <c r="AF100" s="4057"/>
      <c r="AG100" s="4058"/>
      <c r="AH100" s="4059"/>
      <c r="AI100" s="4060"/>
      <c r="AJ100" s="4061"/>
      <c r="AK100" s="4062"/>
      <c r="AL100" s="4063"/>
      <c r="AM100" s="4064"/>
      <c r="AN100" s="4065"/>
      <c r="AO100" s="4066"/>
      <c r="AP100" s="4067"/>
      <c r="AQ100" s="4068"/>
      <c r="AR100" s="4069"/>
      <c r="AS100" s="4070"/>
      <c r="AT100" s="4071"/>
      <c r="AU100" s="4072"/>
      <c r="AV100" s="4073"/>
      <c r="AW100" s="4074"/>
      <c r="AX100" s="4075"/>
      <c r="AY100" s="4076"/>
      <c r="AZ100" s="4077"/>
    </row>
    <row r="101" spans="1:52" x14ac:dyDescent="0.35">
      <c r="A101" s="491" t="s">
        <v>173</v>
      </c>
      <c r="B101" s="28">
        <v>4.5410000000000004</v>
      </c>
      <c r="C101" s="28">
        <v>4.38</v>
      </c>
      <c r="D101" s="28">
        <v>91.927999999999997</v>
      </c>
      <c r="E101" s="451" t="s">
        <v>168</v>
      </c>
      <c r="F101" s="28">
        <v>5.9189999999999996</v>
      </c>
      <c r="G101" s="28">
        <v>5.7380000000000004</v>
      </c>
      <c r="H101" s="28">
        <v>105.68300000000001</v>
      </c>
      <c r="I101" s="452" t="s">
        <v>168</v>
      </c>
      <c r="J101" s="28">
        <v>1.7769999999999999</v>
      </c>
      <c r="K101" s="28">
        <v>1.8180000000000001</v>
      </c>
      <c r="L101" s="28">
        <v>105.76900000000001</v>
      </c>
      <c r="M101" s="453" t="s">
        <v>168</v>
      </c>
      <c r="N101" s="28">
        <v>1.1000000000000001</v>
      </c>
      <c r="O101" s="28">
        <v>1.087</v>
      </c>
      <c r="P101" s="454" t="s">
        <v>168</v>
      </c>
      <c r="Q101" s="788" t="s">
        <v>11</v>
      </c>
      <c r="R101" s="789" t="s">
        <v>11</v>
      </c>
      <c r="S101" s="4078"/>
      <c r="T101" s="4079"/>
      <c r="U101" s="4080"/>
      <c r="V101" s="4081"/>
      <c r="W101" s="4082"/>
      <c r="X101" s="4083"/>
      <c r="Y101" s="4084"/>
      <c r="Z101" s="4085"/>
      <c r="AA101" s="4086"/>
      <c r="AB101" s="4087"/>
      <c r="AC101" s="4088"/>
      <c r="AD101" s="4089"/>
      <c r="AE101" s="4090"/>
      <c r="AF101" s="4091"/>
      <c r="AG101" s="4092"/>
      <c r="AH101" s="4093"/>
      <c r="AI101" s="4094"/>
      <c r="AJ101" s="4095"/>
      <c r="AK101" s="4096"/>
      <c r="AL101" s="4097"/>
      <c r="AM101" s="4098"/>
      <c r="AN101" s="4099"/>
      <c r="AO101" s="4100"/>
      <c r="AP101" s="4101"/>
      <c r="AQ101" s="4102"/>
      <c r="AR101" s="4103"/>
      <c r="AS101" s="4104"/>
      <c r="AT101" s="4105"/>
      <c r="AU101" s="4106"/>
      <c r="AV101" s="4107"/>
      <c r="AW101" s="4108"/>
      <c r="AX101" s="4109"/>
      <c r="AY101" s="4110"/>
      <c r="AZ101" s="4111"/>
    </row>
    <row r="102" spans="1:52" x14ac:dyDescent="0.35">
      <c r="A102" s="491" t="s">
        <v>174</v>
      </c>
      <c r="B102" s="28">
        <v>4.4820000000000002</v>
      </c>
      <c r="C102" s="28">
        <v>4.4829999999999997</v>
      </c>
      <c r="D102" s="28">
        <v>94.069000000000003</v>
      </c>
      <c r="E102" s="455" t="s">
        <v>168</v>
      </c>
      <c r="F102" s="28">
        <v>6.0750000000000002</v>
      </c>
      <c r="G102" s="28">
        <v>5.7519999999999998</v>
      </c>
      <c r="H102" s="28">
        <v>105.937</v>
      </c>
      <c r="I102" s="456" t="s">
        <v>168</v>
      </c>
      <c r="J102" s="28">
        <v>1.704</v>
      </c>
      <c r="K102" s="28">
        <v>1.804</v>
      </c>
      <c r="L102" s="28">
        <v>104.94499999999999</v>
      </c>
      <c r="M102" s="457" t="s">
        <v>168</v>
      </c>
      <c r="N102" s="28">
        <v>1.099</v>
      </c>
      <c r="O102" s="28">
        <v>1.105</v>
      </c>
      <c r="P102" s="458" t="s">
        <v>168</v>
      </c>
      <c r="Q102" s="790" t="s">
        <v>11</v>
      </c>
      <c r="R102" s="791" t="s">
        <v>11</v>
      </c>
      <c r="S102" s="4112"/>
      <c r="T102" s="4113"/>
      <c r="U102" s="4114"/>
      <c r="V102" s="4115"/>
      <c r="W102" s="4116"/>
      <c r="X102" s="4117"/>
      <c r="Y102" s="4118"/>
      <c r="Z102" s="4119"/>
      <c r="AA102" s="4120"/>
      <c r="AB102" s="4121"/>
      <c r="AC102" s="4122"/>
      <c r="AD102" s="4123"/>
      <c r="AE102" s="4124"/>
      <c r="AF102" s="4125"/>
      <c r="AG102" s="4126"/>
      <c r="AH102" s="4127"/>
      <c r="AI102" s="4128"/>
      <c r="AJ102" s="4129"/>
      <c r="AK102" s="4130"/>
      <c r="AL102" s="4131"/>
      <c r="AM102" s="4132"/>
      <c r="AN102" s="4133"/>
      <c r="AO102" s="4134"/>
      <c r="AP102" s="4135"/>
      <c r="AQ102" s="4136"/>
      <c r="AR102" s="4137"/>
      <c r="AS102" s="4138"/>
      <c r="AT102" s="4139"/>
      <c r="AU102" s="4140"/>
      <c r="AV102" s="4141"/>
      <c r="AW102" s="4142"/>
      <c r="AX102" s="4143"/>
      <c r="AY102" s="4144"/>
      <c r="AZ102" s="4145"/>
    </row>
    <row r="103" spans="1:52" x14ac:dyDescent="0.35">
      <c r="A103" s="491" t="s">
        <v>175</v>
      </c>
      <c r="B103" s="28">
        <v>4.4340000000000002</v>
      </c>
      <c r="C103" s="28">
        <v>4.4859999999999998</v>
      </c>
      <c r="D103" s="28">
        <v>94.135999999999996</v>
      </c>
      <c r="E103" s="459" t="s">
        <v>168</v>
      </c>
      <c r="F103" s="28">
        <v>5.0330000000000004</v>
      </c>
      <c r="G103" s="28">
        <v>5.6760000000000002</v>
      </c>
      <c r="H103" s="28">
        <v>104.533</v>
      </c>
      <c r="I103" s="460" t="s">
        <v>168</v>
      </c>
      <c r="J103" s="28">
        <v>1.9950000000000001</v>
      </c>
      <c r="K103" s="28">
        <v>1.825</v>
      </c>
      <c r="L103" s="28">
        <v>106.18899999999999</v>
      </c>
      <c r="M103" s="461" t="s">
        <v>168</v>
      </c>
      <c r="N103" s="28">
        <v>1.0169999999999999</v>
      </c>
      <c r="O103" s="28">
        <v>1.0720000000000001</v>
      </c>
      <c r="P103" s="462" t="s">
        <v>168</v>
      </c>
      <c r="Q103" s="792" t="s">
        <v>11</v>
      </c>
      <c r="R103" s="793" t="s">
        <v>11</v>
      </c>
      <c r="S103" s="4146"/>
      <c r="T103" s="4147"/>
      <c r="U103" s="4148"/>
      <c r="V103" s="4149"/>
      <c r="W103" s="4150"/>
      <c r="X103" s="4151"/>
      <c r="Y103" s="4152"/>
      <c r="Z103" s="4153"/>
      <c r="AA103" s="4154"/>
      <c r="AB103" s="4155"/>
      <c r="AC103" s="4156"/>
      <c r="AD103" s="4157"/>
      <c r="AE103" s="4158"/>
      <c r="AF103" s="4159"/>
      <c r="AG103" s="4160"/>
      <c r="AH103" s="4161"/>
      <c r="AI103" s="4162"/>
      <c r="AJ103" s="4163"/>
      <c r="AK103" s="4164"/>
      <c r="AL103" s="4165"/>
      <c r="AM103" s="4166"/>
      <c r="AN103" s="4167"/>
      <c r="AO103" s="4168"/>
      <c r="AP103" s="4169"/>
      <c r="AQ103" s="4170"/>
      <c r="AR103" s="4171"/>
      <c r="AS103" s="4172"/>
      <c r="AT103" s="4173"/>
      <c r="AU103" s="4174"/>
      <c r="AV103" s="4175"/>
      <c r="AW103" s="4176"/>
      <c r="AX103" s="4177"/>
      <c r="AY103" s="4178"/>
      <c r="AZ103" s="4179"/>
    </row>
    <row r="104" spans="1:52" x14ac:dyDescent="0.35">
      <c r="A104" s="491" t="s">
        <v>176</v>
      </c>
      <c r="B104" s="28">
        <v>4.4710000000000001</v>
      </c>
      <c r="C104" s="28">
        <v>4.4619999999999997</v>
      </c>
      <c r="D104" s="28">
        <v>93.644999999999996</v>
      </c>
      <c r="E104" s="463" t="s">
        <v>168</v>
      </c>
      <c r="F104" s="28">
        <v>5.8810000000000002</v>
      </c>
      <c r="G104" s="28">
        <v>5.6630000000000003</v>
      </c>
      <c r="H104" s="28">
        <v>104.301</v>
      </c>
      <c r="I104" s="464" t="s">
        <v>168</v>
      </c>
      <c r="J104" s="28">
        <v>1.5920000000000001</v>
      </c>
      <c r="K104" s="28">
        <v>1.764</v>
      </c>
      <c r="L104" s="28">
        <v>102.605</v>
      </c>
      <c r="M104" s="465" t="s">
        <v>168</v>
      </c>
      <c r="N104" s="28">
        <v>1.1890000000000001</v>
      </c>
      <c r="O104" s="28">
        <v>1.1020000000000001</v>
      </c>
      <c r="P104" s="466" t="s">
        <v>168</v>
      </c>
      <c r="Q104" s="794" t="s">
        <v>11</v>
      </c>
      <c r="R104" s="795" t="s">
        <v>11</v>
      </c>
      <c r="S104" s="4180"/>
      <c r="T104" s="4181"/>
      <c r="U104" s="4182"/>
      <c r="V104" s="4183"/>
      <c r="W104" s="4184"/>
      <c r="X104" s="4185"/>
      <c r="Y104" s="4186"/>
      <c r="Z104" s="4187"/>
      <c r="AA104" s="4188"/>
      <c r="AB104" s="4189"/>
      <c r="AC104" s="4190"/>
      <c r="AD104" s="4191"/>
      <c r="AE104" s="4192"/>
      <c r="AF104" s="4193"/>
      <c r="AG104" s="4194"/>
      <c r="AH104" s="4195"/>
      <c r="AI104" s="4196"/>
      <c r="AJ104" s="4197"/>
      <c r="AK104" s="4198"/>
      <c r="AL104" s="4199"/>
      <c r="AM104" s="4200"/>
      <c r="AN104" s="4201"/>
      <c r="AO104" s="4202"/>
      <c r="AP104" s="4203"/>
      <c r="AQ104" s="4204"/>
      <c r="AR104" s="4205"/>
      <c r="AS104" s="4206"/>
      <c r="AT104" s="4207"/>
      <c r="AU104" s="4208"/>
      <c r="AV104" s="4209"/>
      <c r="AW104" s="4210"/>
      <c r="AX104" s="4211"/>
      <c r="AY104" s="4212"/>
      <c r="AZ104" s="4213"/>
    </row>
    <row r="105" spans="1:52" x14ac:dyDescent="0.35">
      <c r="A105" s="491" t="s">
        <v>177</v>
      </c>
      <c r="B105" s="28">
        <v>4.8769999999999998</v>
      </c>
      <c r="C105" s="28">
        <v>4.5940000000000003</v>
      </c>
      <c r="D105" s="28">
        <v>96.409000000000006</v>
      </c>
      <c r="E105" s="467" t="s">
        <v>168</v>
      </c>
      <c r="F105" s="28">
        <v>6.0229999999999997</v>
      </c>
      <c r="G105" s="28">
        <v>5.6459999999999999</v>
      </c>
      <c r="H105" s="28">
        <v>103.983</v>
      </c>
      <c r="I105" s="468" t="s">
        <v>168</v>
      </c>
      <c r="J105" s="28">
        <v>1.61</v>
      </c>
      <c r="K105" s="28">
        <v>1.732</v>
      </c>
      <c r="L105" s="28">
        <v>100.779</v>
      </c>
      <c r="M105" s="469" t="s">
        <v>168</v>
      </c>
      <c r="N105" s="28">
        <v>1.1259999999999999</v>
      </c>
      <c r="O105" s="28">
        <v>1.111</v>
      </c>
      <c r="P105" s="470" t="s">
        <v>168</v>
      </c>
      <c r="Q105" s="28">
        <v>1.841</v>
      </c>
      <c r="R105" s="796" t="s">
        <v>11</v>
      </c>
      <c r="S105" s="4214"/>
      <c r="T105" s="4215"/>
      <c r="U105" s="4216"/>
      <c r="V105" s="4217"/>
      <c r="W105" s="4218"/>
      <c r="X105" s="4219"/>
      <c r="Y105" s="4220"/>
      <c r="Z105" s="4221"/>
      <c r="AA105" s="4222"/>
      <c r="AB105" s="4223"/>
      <c r="AC105" s="4224"/>
      <c r="AD105" s="4225"/>
      <c r="AE105" s="4226"/>
      <c r="AF105" s="4227"/>
      <c r="AG105" s="4228"/>
      <c r="AH105" s="4229"/>
      <c r="AI105" s="4230"/>
      <c r="AJ105" s="4231"/>
      <c r="AK105" s="4232"/>
      <c r="AL105" s="4233"/>
      <c r="AM105" s="4234"/>
      <c r="AN105" s="4235"/>
      <c r="AO105" s="4236"/>
      <c r="AP105" s="4237"/>
      <c r="AQ105" s="4238"/>
      <c r="AR105" s="4239"/>
      <c r="AS105" s="4240"/>
      <c r="AT105" s="4241"/>
      <c r="AU105" s="4242"/>
      <c r="AV105" s="4243"/>
      <c r="AW105" s="4244"/>
      <c r="AX105" s="4245"/>
      <c r="AY105" s="4246"/>
      <c r="AZ105" s="4247"/>
    </row>
    <row r="106" spans="1:52" x14ac:dyDescent="0.35">
      <c r="A106" s="491" t="s">
        <v>178</v>
      </c>
      <c r="B106" s="28">
        <v>4.4969999999999999</v>
      </c>
      <c r="C106" s="28">
        <v>4.6150000000000002</v>
      </c>
      <c r="D106" s="28">
        <v>96.847999999999999</v>
      </c>
      <c r="E106" s="471" t="s">
        <v>168</v>
      </c>
      <c r="F106" s="28">
        <v>5.165</v>
      </c>
      <c r="G106" s="28">
        <v>5.69</v>
      </c>
      <c r="H106" s="28">
        <v>104.795</v>
      </c>
      <c r="I106" s="472" t="s">
        <v>168</v>
      </c>
      <c r="J106" s="28">
        <v>1.905</v>
      </c>
      <c r="K106" s="28">
        <v>1.702</v>
      </c>
      <c r="L106" s="28">
        <v>99.033000000000001</v>
      </c>
      <c r="M106" s="473" t="s">
        <v>168</v>
      </c>
      <c r="N106" s="28">
        <v>1.107</v>
      </c>
      <c r="O106" s="28">
        <v>1.1399999999999999</v>
      </c>
      <c r="P106" s="474" t="s">
        <v>168</v>
      </c>
      <c r="Q106" s="28">
        <v>1.659</v>
      </c>
      <c r="R106" s="797" t="s">
        <v>11</v>
      </c>
      <c r="S106" s="4248"/>
      <c r="T106" s="4249"/>
      <c r="U106" s="4250"/>
      <c r="V106" s="4251"/>
      <c r="W106" s="4252"/>
      <c r="X106" s="4253"/>
      <c r="Y106" s="4254"/>
      <c r="Z106" s="4255"/>
      <c r="AA106" s="4256"/>
      <c r="AB106" s="4257"/>
      <c r="AC106" s="4258"/>
      <c r="AD106" s="4259"/>
      <c r="AE106" s="4260"/>
      <c r="AF106" s="4261"/>
      <c r="AG106" s="4262"/>
      <c r="AH106" s="4263"/>
      <c r="AI106" s="4264"/>
      <c r="AJ106" s="4265"/>
      <c r="AK106" s="4266"/>
      <c r="AL106" s="4267"/>
      <c r="AM106" s="4268"/>
      <c r="AN106" s="4269"/>
      <c r="AO106" s="4270"/>
      <c r="AP106" s="4271"/>
      <c r="AQ106" s="4272"/>
      <c r="AR106" s="4273"/>
      <c r="AS106" s="4274"/>
      <c r="AT106" s="4275"/>
      <c r="AU106" s="4276"/>
      <c r="AV106" s="4277"/>
      <c r="AW106" s="4278"/>
      <c r="AX106" s="4279"/>
      <c r="AY106" s="4280"/>
      <c r="AZ106" s="4281"/>
    </row>
    <row r="107" spans="1:52" x14ac:dyDescent="0.35">
      <c r="A107" s="491" t="s">
        <v>179</v>
      </c>
      <c r="B107" s="28">
        <v>4.3760000000000003</v>
      </c>
      <c r="C107" s="28">
        <v>4.5830000000000002</v>
      </c>
      <c r="D107" s="28">
        <v>96.186999999999998</v>
      </c>
      <c r="E107" s="475" t="s">
        <v>168</v>
      </c>
      <c r="F107" s="28">
        <v>5.9480000000000004</v>
      </c>
      <c r="G107" s="28">
        <v>5.7119999999999997</v>
      </c>
      <c r="H107" s="28">
        <v>105.206</v>
      </c>
      <c r="I107" s="476" t="s">
        <v>168</v>
      </c>
      <c r="J107" s="28">
        <v>1.7470000000000001</v>
      </c>
      <c r="K107" s="28">
        <v>1.754</v>
      </c>
      <c r="L107" s="28">
        <v>102.041</v>
      </c>
      <c r="M107" s="477" t="s">
        <v>168</v>
      </c>
      <c r="N107" s="28">
        <v>1.1639999999999999</v>
      </c>
      <c r="O107" s="28">
        <v>1.1319999999999999</v>
      </c>
      <c r="P107" s="478" t="s">
        <v>168</v>
      </c>
      <c r="Q107" s="28">
        <v>1.55</v>
      </c>
      <c r="R107" s="28">
        <v>1.6839999999999999</v>
      </c>
      <c r="S107" s="4282"/>
      <c r="T107" s="4283"/>
      <c r="U107" s="4284"/>
      <c r="V107" s="4285"/>
      <c r="W107" s="4286"/>
      <c r="X107" s="4287"/>
      <c r="Y107" s="4288"/>
      <c r="Z107" s="4289"/>
      <c r="AA107" s="4290"/>
      <c r="AB107" s="4291"/>
      <c r="AC107" s="4292"/>
      <c r="AD107" s="4293"/>
      <c r="AE107" s="4294"/>
      <c r="AF107" s="4295"/>
      <c r="AG107" s="4296"/>
      <c r="AH107" s="4297"/>
      <c r="AI107" s="4298"/>
      <c r="AJ107" s="4299"/>
      <c r="AK107" s="4300"/>
      <c r="AL107" s="4301"/>
      <c r="AM107" s="4302"/>
      <c r="AN107" s="4303"/>
      <c r="AO107" s="4304"/>
      <c r="AP107" s="4305"/>
      <c r="AQ107" s="4306"/>
      <c r="AR107" s="4307"/>
      <c r="AS107" s="4308"/>
      <c r="AT107" s="4309"/>
      <c r="AU107" s="4310"/>
      <c r="AV107" s="4311"/>
      <c r="AW107" s="4312"/>
      <c r="AX107" s="4313"/>
      <c r="AY107" s="4314"/>
      <c r="AZ107" s="4315"/>
    </row>
    <row r="108" spans="1:52" x14ac:dyDescent="0.35">
      <c r="A108" s="491" t="s">
        <v>180</v>
      </c>
      <c r="B108" s="28">
        <v>4.3570000000000002</v>
      </c>
      <c r="C108" s="28">
        <v>4.41</v>
      </c>
      <c r="D108" s="28">
        <v>92.55</v>
      </c>
      <c r="E108" s="479" t="s">
        <v>168</v>
      </c>
      <c r="F108" s="28">
        <v>5.8070000000000004</v>
      </c>
      <c r="G108" s="28">
        <v>5.64</v>
      </c>
      <c r="H108" s="28">
        <v>103.876</v>
      </c>
      <c r="I108" s="480" t="s">
        <v>168</v>
      </c>
      <c r="J108" s="28">
        <v>1.5249999999999999</v>
      </c>
      <c r="K108" s="28">
        <v>1.726</v>
      </c>
      <c r="L108" s="28">
        <v>100.39100000000001</v>
      </c>
      <c r="M108" s="481" t="s">
        <v>168</v>
      </c>
      <c r="N108" s="28">
        <v>1.109</v>
      </c>
      <c r="O108" s="28">
        <v>1.1259999999999999</v>
      </c>
      <c r="P108" s="482" t="s">
        <v>168</v>
      </c>
      <c r="Q108" s="507" t="s">
        <v>11</v>
      </c>
      <c r="R108" s="508" t="s">
        <v>11</v>
      </c>
      <c r="S108" s="4316"/>
      <c r="T108" s="4317"/>
      <c r="U108" s="4318"/>
      <c r="V108" s="4319"/>
      <c r="W108" s="4320"/>
      <c r="X108" s="4321"/>
      <c r="Y108" s="4322"/>
      <c r="Z108" s="4323"/>
      <c r="AA108" s="4324"/>
      <c r="AB108" s="4325"/>
      <c r="AC108" s="4326"/>
      <c r="AD108" s="4327"/>
      <c r="AE108" s="4328"/>
      <c r="AF108" s="4329"/>
      <c r="AG108" s="4330"/>
      <c r="AH108" s="4331"/>
      <c r="AI108" s="4332"/>
      <c r="AJ108" s="4333"/>
      <c r="AK108" s="4334"/>
      <c r="AL108" s="4335"/>
      <c r="AM108" s="4336"/>
      <c r="AN108" s="4337"/>
      <c r="AO108" s="4338"/>
      <c r="AP108" s="4339"/>
      <c r="AQ108" s="4340"/>
      <c r="AR108" s="4341"/>
      <c r="AS108" s="4342"/>
      <c r="AT108" s="4343"/>
      <c r="AU108" s="4344"/>
      <c r="AV108" s="4345"/>
      <c r="AW108" s="4346"/>
      <c r="AX108" s="4347"/>
      <c r="AY108" s="4348"/>
      <c r="AZ108" s="4349"/>
    </row>
    <row r="109" spans="1:52" x14ac:dyDescent="0.35">
      <c r="A109" s="491" t="s">
        <v>181</v>
      </c>
      <c r="B109" s="28">
        <v>4.1970000000000001</v>
      </c>
      <c r="C109" s="28">
        <v>4.3099999999999996</v>
      </c>
      <c r="D109" s="28">
        <v>90.448999999999998</v>
      </c>
      <c r="E109" s="483" t="s">
        <v>168</v>
      </c>
      <c r="F109" s="28">
        <v>5.4489999999999998</v>
      </c>
      <c r="G109" s="28">
        <v>5.7350000000000003</v>
      </c>
      <c r="H109" s="28">
        <v>105.624</v>
      </c>
      <c r="I109" s="484" t="s">
        <v>168</v>
      </c>
      <c r="J109" s="28">
        <v>1.77</v>
      </c>
      <c r="K109" s="28">
        <v>1.681</v>
      </c>
      <c r="L109" s="28">
        <v>97.775000000000006</v>
      </c>
      <c r="M109" s="485" t="s">
        <v>168</v>
      </c>
      <c r="N109" s="28">
        <v>1.105</v>
      </c>
      <c r="O109" s="28">
        <v>1.1259999999999999</v>
      </c>
      <c r="P109" s="486" t="s">
        <v>168</v>
      </c>
      <c r="Q109" s="509" t="s">
        <v>11</v>
      </c>
      <c r="R109" s="510" t="s">
        <v>11</v>
      </c>
      <c r="S109" s="4350"/>
      <c r="T109" s="4351"/>
      <c r="U109" s="4352"/>
      <c r="V109" s="4353"/>
      <c r="W109" s="4354"/>
      <c r="X109" s="4355"/>
      <c r="Y109" s="4356"/>
      <c r="Z109" s="4357"/>
      <c r="AA109" s="4358"/>
      <c r="AB109" s="4359"/>
      <c r="AC109" s="4360"/>
      <c r="AD109" s="4361"/>
      <c r="AE109" s="4362"/>
      <c r="AF109" s="4363"/>
      <c r="AG109" s="4364"/>
      <c r="AH109" s="4365"/>
      <c r="AI109" s="4366"/>
      <c r="AJ109" s="4367"/>
      <c r="AK109" s="4368"/>
      <c r="AL109" s="4369"/>
      <c r="AM109" s="4370"/>
      <c r="AN109" s="4371"/>
      <c r="AO109" s="4372"/>
      <c r="AP109" s="4373"/>
      <c r="AQ109" s="4374"/>
      <c r="AR109" s="4375"/>
      <c r="AS109" s="4376"/>
      <c r="AT109" s="4377"/>
      <c r="AU109" s="4378"/>
      <c r="AV109" s="4379"/>
      <c r="AW109" s="4380"/>
      <c r="AX109" s="4381"/>
      <c r="AY109" s="4382"/>
      <c r="AZ109" s="4383"/>
    </row>
    <row r="110" spans="1:52" x14ac:dyDescent="0.35">
      <c r="A110" s="44" t="s">
        <v>303</v>
      </c>
      <c r="B110" s="28">
        <v>4.367</v>
      </c>
      <c r="C110" s="28">
        <v>4.3070000000000004</v>
      </c>
      <c r="D110" s="28">
        <v>90.388000000000005</v>
      </c>
      <c r="E110" s="487" t="s">
        <v>168</v>
      </c>
      <c r="F110" s="28">
        <v>6.0469999999999997</v>
      </c>
      <c r="G110" s="28">
        <v>5.7679999999999998</v>
      </c>
      <c r="H110" s="28">
        <v>106.23099999999999</v>
      </c>
      <c r="I110" s="488" t="s">
        <v>168</v>
      </c>
      <c r="J110" s="28">
        <v>1.677</v>
      </c>
      <c r="K110" s="28">
        <v>1.657</v>
      </c>
      <c r="L110" s="28">
        <v>96.412000000000006</v>
      </c>
      <c r="M110" s="489" t="s">
        <v>168</v>
      </c>
      <c r="N110" s="28">
        <v>1.0940000000000001</v>
      </c>
      <c r="O110" s="28">
        <v>1.103</v>
      </c>
      <c r="P110" s="490" t="s">
        <v>168</v>
      </c>
      <c r="Q110" s="511" t="s">
        <v>11</v>
      </c>
      <c r="R110" s="512" t="s">
        <v>11</v>
      </c>
      <c r="S110" s="4384"/>
      <c r="T110" s="4385"/>
      <c r="U110" s="4386"/>
      <c r="V110" s="4387"/>
      <c r="W110" s="4388"/>
      <c r="X110" s="4389"/>
      <c r="Y110" s="4390"/>
      <c r="Z110" s="4391"/>
      <c r="AA110" s="4392"/>
      <c r="AB110" s="4393"/>
      <c r="AC110" s="4394"/>
      <c r="AD110" s="4395"/>
      <c r="AE110" s="4396"/>
      <c r="AF110" s="4397"/>
      <c r="AG110" s="4398"/>
      <c r="AH110" s="4399"/>
      <c r="AI110" s="4400"/>
      <c r="AJ110" s="4401"/>
      <c r="AK110" s="4402"/>
      <c r="AL110" s="4403"/>
      <c r="AM110" s="4404"/>
      <c r="AN110" s="4405"/>
      <c r="AO110" s="4406"/>
      <c r="AP110" s="4407"/>
      <c r="AQ110" s="4408"/>
      <c r="AR110" s="4409"/>
      <c r="AS110" s="4410"/>
      <c r="AT110" s="4411"/>
      <c r="AU110" s="4412"/>
      <c r="AV110" s="4413"/>
      <c r="AW110" s="4414"/>
      <c r="AX110" s="4415"/>
      <c r="AY110" s="4416"/>
      <c r="AZ110" s="4417"/>
    </row>
    <row r="111" spans="1:52" x14ac:dyDescent="0.35">
      <c r="A111" s="44" t="s">
        <v>320</v>
      </c>
      <c r="B111" s="28">
        <v>4.665</v>
      </c>
      <c r="C111" s="28">
        <v>4.41</v>
      </c>
      <c r="D111" s="28">
        <v>92.539000000000001</v>
      </c>
      <c r="E111" s="12" t="s">
        <v>168</v>
      </c>
      <c r="F111" s="28">
        <v>5.7080000000000002</v>
      </c>
      <c r="G111" s="28">
        <v>5.7350000000000003</v>
      </c>
      <c r="H111" s="28">
        <v>105.623</v>
      </c>
      <c r="I111" s="12" t="s">
        <v>168</v>
      </c>
      <c r="J111" s="28">
        <v>1.5820000000000001</v>
      </c>
      <c r="K111" s="28">
        <v>1.6759999999999999</v>
      </c>
      <c r="L111" s="28">
        <v>97.525000000000006</v>
      </c>
      <c r="M111" s="11" t="s">
        <v>168</v>
      </c>
      <c r="N111" s="28">
        <v>1.056</v>
      </c>
      <c r="O111" s="28">
        <v>1.085</v>
      </c>
      <c r="P111" s="11" t="s">
        <v>168</v>
      </c>
      <c r="Q111" s="18" t="s">
        <v>11</v>
      </c>
      <c r="R111" s="18" t="s">
        <v>11</v>
      </c>
    </row>
    <row r="112" spans="1:52" x14ac:dyDescent="0.35">
      <c r="A112" s="44" t="s">
        <v>328</v>
      </c>
      <c r="B112" s="28">
        <v>4.3419999999999996</v>
      </c>
      <c r="C112" s="28">
        <v>4.4580000000000002</v>
      </c>
      <c r="D112" s="28">
        <v>93.555000000000007</v>
      </c>
      <c r="E112" s="12" t="s">
        <v>168</v>
      </c>
      <c r="F112" s="28">
        <v>5.1779999999999999</v>
      </c>
      <c r="G112" s="28">
        <v>5.6440000000000001</v>
      </c>
      <c r="H112" s="28">
        <v>103.956</v>
      </c>
      <c r="I112" s="12" t="s">
        <v>168</v>
      </c>
      <c r="J112" s="28">
        <v>1.784</v>
      </c>
      <c r="K112" s="28">
        <v>1.681</v>
      </c>
      <c r="L112" s="28">
        <v>97.792000000000002</v>
      </c>
      <c r="M112" s="11" t="s">
        <v>168</v>
      </c>
      <c r="N112" s="28">
        <v>0.9</v>
      </c>
      <c r="O112" s="28">
        <v>1.0169999999999999</v>
      </c>
      <c r="P112" s="11" t="s">
        <v>168</v>
      </c>
      <c r="Q112" s="18" t="s">
        <v>11</v>
      </c>
      <c r="R112" s="18" t="s">
        <v>11</v>
      </c>
    </row>
    <row r="113" spans="1:18" x14ac:dyDescent="0.35">
      <c r="A113" s="44" t="s">
        <v>329</v>
      </c>
      <c r="B113" s="28">
        <v>4.6050000000000004</v>
      </c>
      <c r="C113" s="28">
        <v>4.5369999999999999</v>
      </c>
      <c r="D113" s="28">
        <v>95.218000000000004</v>
      </c>
      <c r="E113" s="12" t="s">
        <v>168</v>
      </c>
      <c r="F113" s="28">
        <v>5.6180000000000003</v>
      </c>
      <c r="G113" s="28">
        <v>5.5010000000000003</v>
      </c>
      <c r="H113" s="28">
        <v>101.32599999999999</v>
      </c>
      <c r="I113" s="12" t="s">
        <v>168</v>
      </c>
      <c r="J113" s="28">
        <v>1.599</v>
      </c>
      <c r="K113" s="28">
        <v>1.655</v>
      </c>
      <c r="L113" s="28">
        <v>96.29</v>
      </c>
      <c r="M113" s="11" t="s">
        <v>168</v>
      </c>
      <c r="N113" s="28">
        <v>1.028</v>
      </c>
      <c r="O113" s="28">
        <v>0.995</v>
      </c>
      <c r="P113" s="11" t="s">
        <v>168</v>
      </c>
      <c r="Q113" s="16" t="s">
        <v>11</v>
      </c>
      <c r="R113" s="18" t="s">
        <v>11</v>
      </c>
    </row>
    <row r="114" spans="1:18" x14ac:dyDescent="0.35">
      <c r="A114" s="491">
        <v>46054</v>
      </c>
      <c r="B114" s="28">
        <v>4.0750000000000002</v>
      </c>
      <c r="C114" s="28">
        <v>4.3410000000000002</v>
      </c>
      <c r="D114" s="28">
        <v>91.093999999999994</v>
      </c>
      <c r="E114" s="12" t="s">
        <v>168</v>
      </c>
      <c r="F114" s="28">
        <v>5.1070000000000002</v>
      </c>
      <c r="G114" s="28">
        <v>5.3010000000000002</v>
      </c>
      <c r="H114" s="28">
        <v>97.638999999999996</v>
      </c>
      <c r="I114" s="12" t="s">
        <v>168</v>
      </c>
      <c r="J114" s="28">
        <v>1.4590000000000001</v>
      </c>
      <c r="K114" s="28">
        <v>1.6140000000000001</v>
      </c>
      <c r="L114" s="28">
        <v>93.897000000000006</v>
      </c>
      <c r="M114" s="11" t="s">
        <v>168</v>
      </c>
      <c r="N114" s="28">
        <v>0.98</v>
      </c>
      <c r="O114" s="28">
        <v>0.96899999999999997</v>
      </c>
      <c r="P114" s="11" t="s">
        <v>168</v>
      </c>
      <c r="Q114" s="12" t="s">
        <v>11</v>
      </c>
      <c r="R114" s="12" t="s">
        <v>11</v>
      </c>
    </row>
    <row r="115" spans="1:18" x14ac:dyDescent="0.35">
      <c r="A115" s="44">
        <v>46082</v>
      </c>
      <c r="B115" s="28">
        <v>4.2480000000000002</v>
      </c>
      <c r="C115" s="28">
        <v>4.3099999999999996</v>
      </c>
      <c r="D115" s="28">
        <v>90.441000000000003</v>
      </c>
      <c r="E115" s="12" t="s">
        <v>168</v>
      </c>
      <c r="F115" s="28">
        <v>5.2009999999999996</v>
      </c>
      <c r="G115" s="28">
        <v>5.3090000000000002</v>
      </c>
      <c r="H115" s="28">
        <v>97.781000000000006</v>
      </c>
      <c r="I115" s="12" t="s">
        <v>168</v>
      </c>
      <c r="J115" s="28">
        <v>1.802</v>
      </c>
      <c r="K115" s="28">
        <v>1.62</v>
      </c>
      <c r="L115" s="28">
        <v>94.241</v>
      </c>
      <c r="M115" s="11" t="s">
        <v>168</v>
      </c>
      <c r="N115" s="28">
        <v>0.92100000000000004</v>
      </c>
      <c r="O115" s="28">
        <v>0.97599999999999998</v>
      </c>
      <c r="P115" s="11" t="s">
        <v>168</v>
      </c>
      <c r="Q115" s="12" t="s">
        <v>11</v>
      </c>
      <c r="R115" s="12" t="s">
        <v>11</v>
      </c>
    </row>
    <row r="116" spans="1:18" x14ac:dyDescent="0.35">
      <c r="A116" s="44">
        <v>46113</v>
      </c>
      <c r="B116" s="28">
        <v>4.4210000000000003</v>
      </c>
      <c r="C116" s="28">
        <v>4.2480000000000002</v>
      </c>
      <c r="D116" s="28">
        <v>89.155000000000001</v>
      </c>
      <c r="E116" s="12" t="s">
        <v>168</v>
      </c>
      <c r="F116" s="28">
        <v>5.8380000000000001</v>
      </c>
      <c r="G116" s="28">
        <v>5.3819999999999997</v>
      </c>
      <c r="H116" s="28">
        <v>99.13</v>
      </c>
      <c r="I116" s="12" t="s">
        <v>168</v>
      </c>
      <c r="J116" s="28">
        <v>1.7250000000000001</v>
      </c>
      <c r="K116" s="28">
        <v>1.6619999999999999</v>
      </c>
      <c r="L116" s="28">
        <v>96.680999999999997</v>
      </c>
      <c r="M116" s="11" t="s">
        <v>168</v>
      </c>
      <c r="N116" s="28">
        <v>1.046</v>
      </c>
      <c r="O116" s="28">
        <v>0.98199999999999998</v>
      </c>
      <c r="P116" s="11" t="s">
        <v>168</v>
      </c>
      <c r="Q116" s="28">
        <v>1.8080000000000001</v>
      </c>
      <c r="R116" s="12" t="s">
        <v>11</v>
      </c>
    </row>
    <row r="117" spans="1:18" x14ac:dyDescent="0.35">
      <c r="A117" s="491">
        <v>46143</v>
      </c>
      <c r="B117" s="28">
        <v>4.4509999999999996</v>
      </c>
      <c r="C117" s="28">
        <v>4.3739999999999997</v>
      </c>
      <c r="D117" s="28">
        <v>91.784999999999997</v>
      </c>
      <c r="E117" s="12" t="s">
        <v>168</v>
      </c>
      <c r="F117" s="28">
        <v>5.5990000000000002</v>
      </c>
      <c r="G117" s="28">
        <v>5.5460000000000003</v>
      </c>
      <c r="H117" s="28">
        <v>102.15</v>
      </c>
      <c r="I117" s="12" t="s">
        <v>168</v>
      </c>
      <c r="J117" s="28">
        <v>1.63</v>
      </c>
      <c r="K117" s="28">
        <v>1.7190000000000001</v>
      </c>
      <c r="L117" s="28">
        <v>99.994</v>
      </c>
      <c r="M117" s="11" t="s">
        <v>168</v>
      </c>
      <c r="N117" s="28">
        <v>1.002</v>
      </c>
      <c r="O117" s="28">
        <v>0.99</v>
      </c>
      <c r="P117" s="11" t="s">
        <v>168</v>
      </c>
      <c r="Q117" s="28">
        <v>1.8280000000000001</v>
      </c>
      <c r="R117" s="12" t="s">
        <v>11</v>
      </c>
    </row>
    <row r="122" spans="1:18" x14ac:dyDescent="0.35">
      <c r="A122" s="4418"/>
    </row>
    <row r="123" spans="1:18" x14ac:dyDescent="0.35">
      <c r="C123" s="11"/>
      <c r="D123" s="11"/>
      <c r="E123" s="11"/>
      <c r="F123" s="11"/>
      <c r="G123" s="11"/>
      <c r="H123" s="11"/>
      <c r="I123" s="11"/>
      <c r="J123" s="11"/>
      <c r="K123" s="11"/>
      <c r="L123" s="11"/>
    </row>
    <row r="124" spans="1:18" x14ac:dyDescent="0.35">
      <c r="F124" s="11"/>
      <c r="G124" s="11"/>
      <c r="H124" s="11"/>
      <c r="I124" s="11"/>
      <c r="J124" s="11"/>
      <c r="K124" s="11"/>
      <c r="L124" s="11"/>
    </row>
    <row r="125" spans="1:18" x14ac:dyDescent="0.35">
      <c r="J125" s="11"/>
      <c r="K125" s="11"/>
      <c r="L125" s="11"/>
    </row>
    <row r="126" spans="1:18" x14ac:dyDescent="0.35">
      <c r="J126" s="11"/>
      <c r="K126" s="11"/>
      <c r="L126" s="11"/>
    </row>
    <row r="127" spans="1:18" x14ac:dyDescent="0.35">
      <c r="J127" s="11"/>
      <c r="K127" s="11"/>
      <c r="L127" s="11"/>
    </row>
    <row r="128" spans="1:18" x14ac:dyDescent="0.35">
      <c r="J128" s="11"/>
      <c r="K128" s="11"/>
      <c r="L128" s="11"/>
    </row>
    <row r="129" spans="10:12" x14ac:dyDescent="0.35">
      <c r="J129" s="11"/>
      <c r="K129" s="11"/>
      <c r="L129" s="11"/>
    </row>
    <row r="130" spans="10:12" x14ac:dyDescent="0.35">
      <c r="J130" s="11"/>
      <c r="K130" s="11"/>
      <c r="L130" s="11"/>
    </row>
    <row r="131" spans="10:12" x14ac:dyDescent="0.35">
      <c r="J131" s="11"/>
      <c r="K131" s="11"/>
      <c r="L131" s="11"/>
    </row>
    <row r="132" spans="10:12" x14ac:dyDescent="0.35">
      <c r="J132" s="11"/>
      <c r="K132" s="11"/>
      <c r="L132" s="11"/>
    </row>
    <row r="133" spans="10:12" x14ac:dyDescent="0.35">
      <c r="J133" s="11"/>
      <c r="K133" s="11"/>
      <c r="L133" s="11"/>
    </row>
    <row r="134" spans="10:12" x14ac:dyDescent="0.35">
      <c r="J134" s="11"/>
      <c r="K134" s="11"/>
      <c r="L134" s="11"/>
    </row>
  </sheetData>
  <mergeCells count="5">
    <mergeCell ref="N3:O3"/>
    <mergeCell ref="Q3:R3"/>
    <mergeCell ref="B3:D3"/>
    <mergeCell ref="F3:H3"/>
    <mergeCell ref="J3:L3"/>
  </mergeCells>
  <phoneticPr fontId="15" type="noConversion"/>
  <conditionalFormatting sqref="A1 B1:R1048576">
    <cfRule type="notContainsBlanks" dxfId="20" priority="1">
      <formula>LEN(TRIM(A1))&gt;0</formula>
    </cfRule>
  </conditionalFormatting>
  <conditionalFormatting sqref="A1:XFD1048576">
    <cfRule type="cellIs" dxfId="19" priority="2" operator="equal">
      <formula>"n/a"</formula>
    </cfRule>
  </conditionalFormatting>
  <hyperlinks>
    <hyperlink ref="A67" location="Contents!A1" display="Return to Contents" xr:uid="{00000000-0004-0000-0900-000000000000}"/>
  </hyperlink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C0A3F8-81BC-467C-8E9E-C5D4880021CB}">
  <sheetPr codeName="Sheet10">
    <tabColor rgb="FFF8CBAD"/>
  </sheetPr>
  <dimension ref="A1:H84"/>
  <sheetViews>
    <sheetView zoomScale="80" zoomScaleNormal="80" workbookViewId="0">
      <pane xSplit="1" ySplit="3" topLeftCell="B4" activePane="bottomRight" state="frozen"/>
      <selection pane="topRight" activeCell="B1" sqref="B1"/>
      <selection pane="bottomLeft" activeCell="A4" sqref="A4"/>
      <selection pane="bottomRight"/>
    </sheetView>
  </sheetViews>
  <sheetFormatPr defaultRowHeight="14.5" x14ac:dyDescent="0.35"/>
  <cols>
    <col min="1" max="1" width="27.81640625" style="44" bestFit="1" customWidth="1"/>
    <col min="2" max="6" width="16.81640625" customWidth="1"/>
  </cols>
  <sheetData>
    <row r="1" spans="1:7" x14ac:dyDescent="0.35">
      <c r="B1" s="497" t="s">
        <v>296</v>
      </c>
    </row>
    <row r="3" spans="1:7" x14ac:dyDescent="0.35">
      <c r="A3" s="10" t="s">
        <v>104</v>
      </c>
      <c r="B3" s="14" t="s">
        <v>21</v>
      </c>
      <c r="C3" s="14" t="s">
        <v>22</v>
      </c>
      <c r="D3" s="14" t="s">
        <v>23</v>
      </c>
      <c r="E3" s="14" t="s">
        <v>24</v>
      </c>
      <c r="F3" s="19" t="s">
        <v>25</v>
      </c>
    </row>
    <row r="4" spans="1:7" x14ac:dyDescent="0.35">
      <c r="A4" s="491" t="s">
        <v>219</v>
      </c>
      <c r="B4" s="28">
        <v>0.77100000000000002</v>
      </c>
      <c r="C4" s="28">
        <v>5.524</v>
      </c>
      <c r="D4" s="28">
        <v>51.78</v>
      </c>
      <c r="E4" s="28">
        <v>32.954999999999998</v>
      </c>
      <c r="F4" s="28">
        <v>8.9700000000000006</v>
      </c>
      <c r="G4" s="11"/>
    </row>
    <row r="5" spans="1:7" x14ac:dyDescent="0.35">
      <c r="A5" s="65" t="s">
        <v>220</v>
      </c>
      <c r="B5" s="28">
        <v>0.64700000000000002</v>
      </c>
      <c r="C5" s="28">
        <v>2.5830000000000002</v>
      </c>
      <c r="D5" s="28">
        <v>24.902000000000001</v>
      </c>
      <c r="E5" s="28">
        <v>38.177</v>
      </c>
      <c r="F5" s="28">
        <v>33.691000000000003</v>
      </c>
      <c r="G5" s="11"/>
    </row>
    <row r="6" spans="1:7" x14ac:dyDescent="0.35">
      <c r="A6" s="65" t="s">
        <v>221</v>
      </c>
      <c r="B6" s="28">
        <v>0.13100000000000001</v>
      </c>
      <c r="C6" s="28">
        <v>1.1950000000000001</v>
      </c>
      <c r="D6" s="28">
        <v>13.195</v>
      </c>
      <c r="E6" s="28">
        <v>28.105</v>
      </c>
      <c r="F6" s="28">
        <v>57.374000000000002</v>
      </c>
      <c r="G6" s="11"/>
    </row>
    <row r="7" spans="1:7" x14ac:dyDescent="0.35">
      <c r="A7" s="65" t="s">
        <v>222</v>
      </c>
      <c r="B7" s="28">
        <v>0.434</v>
      </c>
      <c r="C7" s="28">
        <v>3.1709999999999998</v>
      </c>
      <c r="D7" s="28">
        <v>18.349</v>
      </c>
      <c r="E7" s="28">
        <v>31.515999999999998</v>
      </c>
      <c r="F7" s="28">
        <v>46.529000000000003</v>
      </c>
      <c r="G7" s="11"/>
    </row>
    <row r="8" spans="1:7" x14ac:dyDescent="0.35">
      <c r="A8" s="65" t="s">
        <v>223</v>
      </c>
      <c r="B8" s="28">
        <v>0.35499999999999998</v>
      </c>
      <c r="C8" s="28">
        <v>1.3420000000000001</v>
      </c>
      <c r="D8" s="28">
        <v>22.748000000000001</v>
      </c>
      <c r="E8" s="28">
        <v>31.321000000000002</v>
      </c>
      <c r="F8" s="28">
        <v>44.234000000000002</v>
      </c>
      <c r="G8" s="11"/>
    </row>
    <row r="9" spans="1:7" x14ac:dyDescent="0.35">
      <c r="A9" s="65" t="s">
        <v>224</v>
      </c>
      <c r="B9" s="28">
        <v>8.5999999999999993E-2</v>
      </c>
      <c r="C9" s="28">
        <v>2.3650000000000002</v>
      </c>
      <c r="D9" s="28">
        <v>22.844000000000001</v>
      </c>
      <c r="E9" s="28">
        <v>38.542999999999999</v>
      </c>
      <c r="F9" s="28">
        <v>36.161000000000001</v>
      </c>
      <c r="G9" s="11"/>
    </row>
    <row r="10" spans="1:7" x14ac:dyDescent="0.35">
      <c r="A10" s="65" t="s">
        <v>225</v>
      </c>
      <c r="B10" s="28">
        <v>0.46500000000000002</v>
      </c>
      <c r="C10" s="28">
        <v>1.75</v>
      </c>
      <c r="D10" s="28">
        <v>26.91</v>
      </c>
      <c r="E10" s="28">
        <v>37.061999999999998</v>
      </c>
      <c r="F10" s="28">
        <v>33.811999999999998</v>
      </c>
      <c r="G10" s="11"/>
    </row>
    <row r="11" spans="1:7" x14ac:dyDescent="0.35">
      <c r="A11" s="65" t="s">
        <v>226</v>
      </c>
      <c r="B11" s="28">
        <v>0.24</v>
      </c>
      <c r="C11" s="28">
        <v>2.2999999999999998</v>
      </c>
      <c r="D11" s="28">
        <v>26.669</v>
      </c>
      <c r="E11" s="28">
        <v>40.090000000000003</v>
      </c>
      <c r="F11" s="28">
        <v>30.701000000000001</v>
      </c>
    </row>
    <row r="12" spans="1:7" x14ac:dyDescent="0.35">
      <c r="A12" s="65" t="s">
        <v>227</v>
      </c>
      <c r="B12" s="28">
        <v>0.24</v>
      </c>
      <c r="C12" s="28">
        <v>3.0920000000000001</v>
      </c>
      <c r="D12" s="28">
        <v>23.11</v>
      </c>
      <c r="E12" s="28">
        <v>40.277000000000001</v>
      </c>
      <c r="F12" s="28">
        <v>33.280999999999999</v>
      </c>
    </row>
    <row r="13" spans="1:7" x14ac:dyDescent="0.35">
      <c r="A13" s="65" t="s">
        <v>228</v>
      </c>
      <c r="B13" s="28">
        <v>0.192</v>
      </c>
      <c r="C13" s="28">
        <v>3.3410000000000002</v>
      </c>
      <c r="D13" s="28">
        <v>28.343</v>
      </c>
      <c r="E13" s="28">
        <v>34.673999999999999</v>
      </c>
      <c r="F13" s="28">
        <v>33.451000000000001</v>
      </c>
    </row>
    <row r="14" spans="1:7" x14ac:dyDescent="0.35">
      <c r="A14" s="65" t="s">
        <v>229</v>
      </c>
      <c r="B14" s="28">
        <v>0.499</v>
      </c>
      <c r="C14" s="28">
        <v>2.738</v>
      </c>
      <c r="D14" s="28">
        <v>27.975999999999999</v>
      </c>
      <c r="E14" s="28">
        <v>38.761000000000003</v>
      </c>
      <c r="F14" s="28">
        <v>30.026</v>
      </c>
    </row>
    <row r="15" spans="1:7" x14ac:dyDescent="0.35">
      <c r="A15" s="65" t="s">
        <v>230</v>
      </c>
      <c r="B15" s="28">
        <v>0.36699999999999999</v>
      </c>
      <c r="C15" s="28">
        <v>4.7919999999999998</v>
      </c>
      <c r="D15" s="28">
        <v>28.405000000000001</v>
      </c>
      <c r="E15" s="28">
        <v>35.215000000000003</v>
      </c>
      <c r="F15" s="28">
        <v>31.221</v>
      </c>
    </row>
    <row r="16" spans="1:7" x14ac:dyDescent="0.35">
      <c r="A16" s="65" t="s">
        <v>231</v>
      </c>
      <c r="B16" s="28">
        <v>0.43</v>
      </c>
      <c r="C16" s="28">
        <v>5.4779999999999998</v>
      </c>
      <c r="D16" s="28">
        <v>35.911999999999999</v>
      </c>
      <c r="E16" s="28">
        <v>31.96</v>
      </c>
      <c r="F16" s="28">
        <v>26.219000000000001</v>
      </c>
    </row>
    <row r="17" spans="1:7" x14ac:dyDescent="0.35">
      <c r="A17" s="65" t="s">
        <v>232</v>
      </c>
      <c r="B17" s="28">
        <v>0.53900000000000003</v>
      </c>
      <c r="C17" s="28">
        <v>6.1020000000000003</v>
      </c>
      <c r="D17" s="28">
        <v>35.500999999999998</v>
      </c>
      <c r="E17" s="28">
        <v>36.213999999999999</v>
      </c>
      <c r="F17" s="28">
        <v>21.643999999999998</v>
      </c>
    </row>
    <row r="18" spans="1:7" x14ac:dyDescent="0.35">
      <c r="A18" s="65" t="s">
        <v>233</v>
      </c>
      <c r="B18" s="28">
        <v>0.80900000000000005</v>
      </c>
      <c r="C18" s="28">
        <v>6.5910000000000002</v>
      </c>
      <c r="D18" s="28">
        <v>42.177999999999997</v>
      </c>
      <c r="E18" s="28">
        <v>34.045000000000002</v>
      </c>
      <c r="F18" s="28">
        <v>16.376999999999999</v>
      </c>
    </row>
    <row r="19" spans="1:7" x14ac:dyDescent="0.35">
      <c r="A19" s="65" t="s">
        <v>234</v>
      </c>
      <c r="B19" s="28">
        <v>0.93300000000000005</v>
      </c>
      <c r="C19" s="28">
        <v>7.3140000000000001</v>
      </c>
      <c r="D19" s="28">
        <v>42.515999999999998</v>
      </c>
      <c r="E19" s="28">
        <v>33.656999999999996</v>
      </c>
      <c r="F19" s="28">
        <v>15.579000000000001</v>
      </c>
    </row>
    <row r="20" spans="1:7" x14ac:dyDescent="0.35">
      <c r="A20" s="65" t="s">
        <v>235</v>
      </c>
      <c r="B20" s="28">
        <v>0.371</v>
      </c>
      <c r="C20" s="28">
        <v>3.8479999999999999</v>
      </c>
      <c r="D20" s="28">
        <v>43.896999999999998</v>
      </c>
      <c r="E20" s="28">
        <v>36.664000000000001</v>
      </c>
      <c r="F20" s="28">
        <v>15.218999999999999</v>
      </c>
    </row>
    <row r="21" spans="1:7" x14ac:dyDescent="0.35">
      <c r="A21" s="65" t="s">
        <v>236</v>
      </c>
      <c r="B21" s="28">
        <v>0.46200000000000002</v>
      </c>
      <c r="C21" s="28">
        <v>4.5380000000000003</v>
      </c>
      <c r="D21" s="28">
        <v>45.064</v>
      </c>
      <c r="E21" s="28">
        <v>34.134</v>
      </c>
      <c r="F21" s="28">
        <v>15.802</v>
      </c>
    </row>
    <row r="22" spans="1:7" x14ac:dyDescent="0.35">
      <c r="A22" s="65" t="s">
        <v>237</v>
      </c>
      <c r="B22" s="28">
        <v>0.24299999999999999</v>
      </c>
      <c r="C22" s="28">
        <v>5.8559999999999999</v>
      </c>
      <c r="D22" s="28">
        <v>47.488999999999997</v>
      </c>
      <c r="E22" s="28">
        <v>33.771999999999998</v>
      </c>
      <c r="F22" s="28">
        <v>12.64</v>
      </c>
    </row>
    <row r="23" spans="1:7" x14ac:dyDescent="0.35">
      <c r="A23" s="65" t="s">
        <v>238</v>
      </c>
      <c r="B23" s="28">
        <v>0.44900000000000001</v>
      </c>
      <c r="C23" s="28">
        <v>5.399</v>
      </c>
      <c r="D23" s="28">
        <v>46.091999999999999</v>
      </c>
      <c r="E23" s="28">
        <v>35.921999999999997</v>
      </c>
      <c r="F23" s="28">
        <v>12.138</v>
      </c>
    </row>
    <row r="24" spans="1:7" x14ac:dyDescent="0.35">
      <c r="A24" s="65" t="s">
        <v>239</v>
      </c>
      <c r="B24" s="28">
        <v>0.79200000000000004</v>
      </c>
      <c r="C24" s="28">
        <v>5.7649999999999997</v>
      </c>
      <c r="D24" s="28">
        <v>37.899000000000001</v>
      </c>
      <c r="E24" s="28">
        <v>37.802</v>
      </c>
      <c r="F24" s="28">
        <v>17.742000000000001</v>
      </c>
    </row>
    <row r="25" spans="1:7" x14ac:dyDescent="0.35">
      <c r="A25" s="65" t="s">
        <v>240</v>
      </c>
      <c r="B25" s="28">
        <v>0.2</v>
      </c>
      <c r="C25" s="28">
        <v>5.4489999999999998</v>
      </c>
      <c r="D25" s="28">
        <v>45.978999999999999</v>
      </c>
      <c r="E25" s="28">
        <v>36.537999999999997</v>
      </c>
      <c r="F25" s="28">
        <v>11.833</v>
      </c>
    </row>
    <row r="26" spans="1:7" x14ac:dyDescent="0.35">
      <c r="A26" s="65" t="s">
        <v>241</v>
      </c>
      <c r="B26" s="28">
        <v>0.34899999999999998</v>
      </c>
      <c r="C26" s="28">
        <v>3.423</v>
      </c>
      <c r="D26" s="28">
        <v>48.564999999999998</v>
      </c>
      <c r="E26" s="28">
        <v>33.542000000000002</v>
      </c>
      <c r="F26" s="28">
        <v>14.121</v>
      </c>
    </row>
    <row r="27" spans="1:7" x14ac:dyDescent="0.35">
      <c r="A27" s="65" t="s">
        <v>242</v>
      </c>
      <c r="B27" s="28">
        <v>0.16800000000000001</v>
      </c>
      <c r="C27" s="28">
        <v>7.73</v>
      </c>
      <c r="D27" s="28">
        <v>40.014000000000003</v>
      </c>
      <c r="E27" s="28">
        <v>35.938000000000002</v>
      </c>
      <c r="F27" s="28">
        <v>16.149000000000001</v>
      </c>
      <c r="G27" s="11"/>
    </row>
    <row r="28" spans="1:7" x14ac:dyDescent="0.35">
      <c r="A28" s="65" t="s">
        <v>243</v>
      </c>
      <c r="B28" s="28">
        <v>0.52800000000000002</v>
      </c>
      <c r="C28" s="28">
        <v>6.851</v>
      </c>
      <c r="D28" s="28">
        <v>46.509</v>
      </c>
      <c r="E28" s="28">
        <v>33.863</v>
      </c>
      <c r="F28" s="28">
        <v>12.249000000000001</v>
      </c>
      <c r="G28" s="11"/>
    </row>
    <row r="29" spans="1:7" x14ac:dyDescent="0.35">
      <c r="A29" s="65" t="s">
        <v>244</v>
      </c>
      <c r="B29" s="28">
        <v>0.40600000000000003</v>
      </c>
      <c r="C29" s="28">
        <v>6.3</v>
      </c>
      <c r="D29" s="28">
        <v>44.356000000000002</v>
      </c>
      <c r="E29" s="28">
        <v>32.061</v>
      </c>
      <c r="F29" s="28">
        <v>16.876999999999999</v>
      </c>
      <c r="G29" s="11"/>
    </row>
    <row r="30" spans="1:7" x14ac:dyDescent="0.35">
      <c r="A30" s="65" t="s">
        <v>245</v>
      </c>
      <c r="B30" s="28">
        <v>0.77100000000000002</v>
      </c>
      <c r="C30" s="28">
        <v>7.2839999999999998</v>
      </c>
      <c r="D30" s="28">
        <v>40.817</v>
      </c>
      <c r="E30" s="28">
        <v>36.457999999999998</v>
      </c>
      <c r="F30" s="28">
        <v>14.67</v>
      </c>
      <c r="G30" s="11"/>
    </row>
    <row r="31" spans="1:7" x14ac:dyDescent="0.35">
      <c r="A31" s="65" t="s">
        <v>246</v>
      </c>
      <c r="B31" s="28">
        <v>0.36699999999999999</v>
      </c>
      <c r="C31" s="28">
        <v>5.891</v>
      </c>
      <c r="D31" s="28">
        <v>39.155000000000001</v>
      </c>
      <c r="E31" s="28">
        <v>38.933999999999997</v>
      </c>
      <c r="F31" s="28">
        <v>15.653</v>
      </c>
      <c r="G31" s="11"/>
    </row>
    <row r="32" spans="1:7" x14ac:dyDescent="0.35">
      <c r="A32" s="65" t="s">
        <v>247</v>
      </c>
      <c r="B32" s="28">
        <v>0.65</v>
      </c>
      <c r="C32" s="28">
        <v>3.08</v>
      </c>
      <c r="D32" s="28">
        <v>38.29</v>
      </c>
      <c r="E32" s="28">
        <v>39.781999999999996</v>
      </c>
      <c r="F32" s="28">
        <v>18.196999999999999</v>
      </c>
      <c r="G32" s="11"/>
    </row>
    <row r="33" spans="1:7" x14ac:dyDescent="0.35">
      <c r="A33" s="65" t="s">
        <v>248</v>
      </c>
      <c r="B33" s="28">
        <v>0.35299999999999998</v>
      </c>
      <c r="C33" s="28">
        <v>4.5579999999999998</v>
      </c>
      <c r="D33" s="28">
        <v>33.595999999999997</v>
      </c>
      <c r="E33" s="28">
        <v>39.600999999999999</v>
      </c>
      <c r="F33" s="28">
        <v>21.891999999999999</v>
      </c>
      <c r="G33" s="11"/>
    </row>
    <row r="34" spans="1:7" x14ac:dyDescent="0.35">
      <c r="A34" s="65" t="s">
        <v>249</v>
      </c>
      <c r="B34" s="28">
        <v>0.16300000000000001</v>
      </c>
      <c r="C34" s="28">
        <v>3.6560000000000001</v>
      </c>
      <c r="D34" s="28">
        <v>32.978000000000002</v>
      </c>
      <c r="E34" s="28">
        <v>38.587000000000003</v>
      </c>
      <c r="F34" s="28">
        <v>24.616</v>
      </c>
      <c r="G34" s="11"/>
    </row>
    <row r="35" spans="1:7" x14ac:dyDescent="0.35">
      <c r="A35" s="65" t="s">
        <v>250</v>
      </c>
      <c r="B35" s="28">
        <v>0.378</v>
      </c>
      <c r="C35" s="28">
        <v>2.0379999999999998</v>
      </c>
      <c r="D35" s="28">
        <v>29.082999999999998</v>
      </c>
      <c r="E35" s="28">
        <v>45.006999999999998</v>
      </c>
      <c r="F35" s="28">
        <v>23.495000000000001</v>
      </c>
      <c r="G35" s="11"/>
    </row>
    <row r="36" spans="1:7" x14ac:dyDescent="0.35">
      <c r="A36" s="65" t="s">
        <v>251</v>
      </c>
      <c r="B36" s="28">
        <v>0.34100000000000003</v>
      </c>
      <c r="C36" s="28">
        <v>3.6280000000000001</v>
      </c>
      <c r="D36" s="28">
        <v>31.338000000000001</v>
      </c>
      <c r="E36" s="28">
        <v>38.865000000000002</v>
      </c>
      <c r="F36" s="28">
        <v>25.827999999999999</v>
      </c>
      <c r="G36" s="11"/>
    </row>
    <row r="37" spans="1:7" x14ac:dyDescent="0.35">
      <c r="A37" s="65" t="s">
        <v>252</v>
      </c>
      <c r="B37" s="28">
        <v>7.9000000000000001E-2</v>
      </c>
      <c r="C37" s="28">
        <v>5.9859999999999998</v>
      </c>
      <c r="D37" s="28">
        <v>33.811999999999998</v>
      </c>
      <c r="E37" s="28">
        <v>40.088999999999999</v>
      </c>
      <c r="F37" s="28">
        <v>20.033000000000001</v>
      </c>
      <c r="G37" s="11"/>
    </row>
    <row r="38" spans="1:7" x14ac:dyDescent="0.35">
      <c r="A38" s="65" t="s">
        <v>253</v>
      </c>
      <c r="B38" s="28">
        <v>0.39700000000000002</v>
      </c>
      <c r="C38" s="28">
        <v>3.8660000000000001</v>
      </c>
      <c r="D38" s="28">
        <v>38.558999999999997</v>
      </c>
      <c r="E38" s="28">
        <v>41.988</v>
      </c>
      <c r="F38" s="28">
        <v>15.19</v>
      </c>
      <c r="G38" s="11"/>
    </row>
    <row r="39" spans="1:7" x14ac:dyDescent="0.35">
      <c r="A39" s="65" t="s">
        <v>254</v>
      </c>
      <c r="B39" s="28">
        <v>0.55100000000000005</v>
      </c>
      <c r="C39" s="28">
        <v>3.9180000000000001</v>
      </c>
      <c r="D39" s="28">
        <v>39.058</v>
      </c>
      <c r="E39" s="28">
        <v>48.514000000000003</v>
      </c>
      <c r="F39" s="28">
        <v>7.9580000000000002</v>
      </c>
      <c r="G39" s="11"/>
    </row>
    <row r="40" spans="1:7" x14ac:dyDescent="0.35">
      <c r="A40" s="65" t="s">
        <v>255</v>
      </c>
      <c r="B40" s="28">
        <v>1.0549999999999999</v>
      </c>
      <c r="C40" s="28">
        <v>5.9710000000000001</v>
      </c>
      <c r="D40" s="28">
        <v>39.737000000000002</v>
      </c>
      <c r="E40" s="28">
        <v>42.593000000000004</v>
      </c>
      <c r="F40" s="28">
        <v>10.645</v>
      </c>
      <c r="G40" s="11"/>
    </row>
    <row r="41" spans="1:7" x14ac:dyDescent="0.35">
      <c r="A41" s="65" t="s">
        <v>256</v>
      </c>
      <c r="B41" s="28">
        <v>0.40300000000000002</v>
      </c>
      <c r="C41" s="28">
        <v>6.0270000000000001</v>
      </c>
      <c r="D41" s="28">
        <v>47.427</v>
      </c>
      <c r="E41" s="28">
        <v>34.843000000000004</v>
      </c>
      <c r="F41" s="28">
        <v>11.298999999999999</v>
      </c>
      <c r="G41" s="11"/>
    </row>
    <row r="42" spans="1:7" x14ac:dyDescent="0.35">
      <c r="A42" s="65" t="s">
        <v>257</v>
      </c>
      <c r="B42" s="28">
        <v>0.32300000000000001</v>
      </c>
      <c r="C42" s="28">
        <v>5.0819999999999999</v>
      </c>
      <c r="D42" s="28">
        <v>46.988</v>
      </c>
      <c r="E42" s="28">
        <v>41.868000000000002</v>
      </c>
      <c r="F42" s="28">
        <v>5.74</v>
      </c>
      <c r="G42" s="11"/>
    </row>
    <row r="43" spans="1:7" x14ac:dyDescent="0.35">
      <c r="A43" s="65" t="s">
        <v>258</v>
      </c>
      <c r="B43" s="28">
        <v>0.67500000000000004</v>
      </c>
      <c r="C43" s="28">
        <v>3</v>
      </c>
      <c r="D43" s="28">
        <v>41.8</v>
      </c>
      <c r="E43" s="28">
        <v>43.360999999999997</v>
      </c>
      <c r="F43" s="28">
        <v>11.164</v>
      </c>
      <c r="G43" s="11"/>
    </row>
    <row r="44" spans="1:7" x14ac:dyDescent="0.35">
      <c r="A44" s="65" t="s">
        <v>259</v>
      </c>
      <c r="B44" s="28">
        <v>0.92200000000000004</v>
      </c>
      <c r="C44" s="28">
        <v>6.4880000000000004</v>
      </c>
      <c r="D44" s="28">
        <v>45.249000000000002</v>
      </c>
      <c r="E44" s="28">
        <v>35.948</v>
      </c>
      <c r="F44" s="28">
        <v>11.393000000000001</v>
      </c>
      <c r="G44" s="11"/>
    </row>
    <row r="45" spans="1:7" x14ac:dyDescent="0.35">
      <c r="A45" s="65" t="s">
        <v>260</v>
      </c>
      <c r="B45" s="28">
        <v>0.71299999999999997</v>
      </c>
      <c r="C45" s="28">
        <v>6.0439999999999996</v>
      </c>
      <c r="D45" s="28">
        <v>39.671999999999997</v>
      </c>
      <c r="E45" s="28">
        <v>41.034999999999997</v>
      </c>
      <c r="F45" s="28">
        <v>12.536</v>
      </c>
      <c r="G45" s="11"/>
    </row>
    <row r="46" spans="1:7" ht="14.25" customHeight="1" x14ac:dyDescent="0.35">
      <c r="A46" s="65" t="s">
        <v>261</v>
      </c>
      <c r="B46" s="28">
        <v>1.792</v>
      </c>
      <c r="C46" s="28">
        <v>3.97</v>
      </c>
      <c r="D46" s="28">
        <v>40.936</v>
      </c>
      <c r="E46" s="28">
        <v>41.478000000000002</v>
      </c>
      <c r="F46" s="28">
        <v>11.823</v>
      </c>
      <c r="G46" s="11"/>
    </row>
    <row r="47" spans="1:7" x14ac:dyDescent="0.35">
      <c r="A47" s="65" t="s">
        <v>262</v>
      </c>
      <c r="B47" s="28">
        <v>0.31900000000000001</v>
      </c>
      <c r="C47" s="28">
        <v>5.6070000000000002</v>
      </c>
      <c r="D47" s="28">
        <v>43.194000000000003</v>
      </c>
      <c r="E47" s="28">
        <v>39.889000000000003</v>
      </c>
      <c r="F47" s="28">
        <v>10.991</v>
      </c>
    </row>
    <row r="48" spans="1:7" x14ac:dyDescent="0.35">
      <c r="A48" s="65" t="s">
        <v>263</v>
      </c>
      <c r="B48" s="28">
        <v>0.54900000000000004</v>
      </c>
      <c r="C48" s="28">
        <v>4.7539999999999996</v>
      </c>
      <c r="D48" s="28">
        <v>44.643000000000001</v>
      </c>
      <c r="E48" s="28">
        <v>36.552</v>
      </c>
      <c r="F48" s="28">
        <v>13.503</v>
      </c>
    </row>
    <row r="49" spans="1:8" x14ac:dyDescent="0.35">
      <c r="A49" s="65" t="s">
        <v>264</v>
      </c>
      <c r="B49" s="28">
        <v>0.21299999999999999</v>
      </c>
      <c r="C49" s="28">
        <v>4.4219999999999997</v>
      </c>
      <c r="D49" s="28">
        <v>42.002000000000002</v>
      </c>
      <c r="E49" s="28">
        <v>41.588999999999999</v>
      </c>
      <c r="F49" s="28">
        <v>11.773999999999999</v>
      </c>
    </row>
    <row r="50" spans="1:8" x14ac:dyDescent="0.35">
      <c r="A50" s="65" t="s">
        <v>265</v>
      </c>
      <c r="B50" s="28">
        <v>1.36</v>
      </c>
      <c r="C50" s="28">
        <v>5.8150000000000004</v>
      </c>
      <c r="D50" s="28">
        <v>41.194000000000003</v>
      </c>
      <c r="E50" s="28">
        <v>38.884</v>
      </c>
      <c r="F50" s="28">
        <v>12.747999999999999</v>
      </c>
    </row>
    <row r="51" spans="1:8" x14ac:dyDescent="0.35">
      <c r="A51" s="65" t="s">
        <v>266</v>
      </c>
      <c r="B51" s="28">
        <v>0.498</v>
      </c>
      <c r="C51" s="28">
        <v>6.3310000000000004</v>
      </c>
      <c r="D51" s="28">
        <v>43.731000000000002</v>
      </c>
      <c r="E51" s="28">
        <v>39.180999999999997</v>
      </c>
      <c r="F51" s="28">
        <v>10.259</v>
      </c>
      <c r="G51" s="13"/>
    </row>
    <row r="52" spans="1:8" x14ac:dyDescent="0.35">
      <c r="A52" s="65" t="s">
        <v>267</v>
      </c>
      <c r="B52" s="28">
        <v>0.68500000000000005</v>
      </c>
      <c r="C52" s="28">
        <v>5.5430000000000001</v>
      </c>
      <c r="D52" s="28">
        <v>46.478999999999999</v>
      </c>
      <c r="E52" s="28">
        <v>36.691000000000003</v>
      </c>
      <c r="F52" s="28">
        <v>10.602</v>
      </c>
      <c r="G52" s="13"/>
    </row>
    <row r="53" spans="1:8" x14ac:dyDescent="0.35">
      <c r="A53" s="65" t="s">
        <v>268</v>
      </c>
      <c r="B53" s="28">
        <v>0.36399999999999999</v>
      </c>
      <c r="C53" s="28">
        <v>6.9820000000000002</v>
      </c>
      <c r="D53" s="28">
        <v>47.359000000000002</v>
      </c>
      <c r="E53" s="28">
        <v>35.731000000000002</v>
      </c>
      <c r="F53" s="28">
        <v>9.5640000000000001</v>
      </c>
      <c r="G53" s="13"/>
    </row>
    <row r="54" spans="1:8" x14ac:dyDescent="0.35">
      <c r="A54" s="65" t="s">
        <v>269</v>
      </c>
      <c r="B54" s="28">
        <v>0.85299999999999998</v>
      </c>
      <c r="C54" s="28">
        <v>7.8819999999999997</v>
      </c>
      <c r="D54" s="28">
        <v>44.600999999999999</v>
      </c>
      <c r="E54" s="28">
        <v>37.588999999999999</v>
      </c>
      <c r="F54" s="28">
        <v>9.0749999999999993</v>
      </c>
      <c r="G54" s="13"/>
    </row>
    <row r="55" spans="1:8" x14ac:dyDescent="0.35">
      <c r="A55" s="65" t="s">
        <v>270</v>
      </c>
      <c r="B55" s="28">
        <v>0.186</v>
      </c>
      <c r="C55" s="28">
        <v>3.8439999999999999</v>
      </c>
      <c r="D55" s="28">
        <v>41.704000000000001</v>
      </c>
      <c r="E55" s="28">
        <v>40.463999999999999</v>
      </c>
      <c r="F55" s="28">
        <v>13.803000000000001</v>
      </c>
      <c r="G55" s="13"/>
    </row>
    <row r="56" spans="1:8" x14ac:dyDescent="0.35">
      <c r="A56" s="65" t="s">
        <v>271</v>
      </c>
      <c r="B56" s="28">
        <v>0.96199999999999997</v>
      </c>
      <c r="C56" s="28">
        <v>4.5090000000000003</v>
      </c>
      <c r="D56" s="28">
        <v>44.195</v>
      </c>
      <c r="E56" s="28">
        <v>38.606000000000002</v>
      </c>
      <c r="F56" s="28">
        <v>11.728999999999999</v>
      </c>
      <c r="G56" s="12"/>
    </row>
    <row r="57" spans="1:8" x14ac:dyDescent="0.35">
      <c r="A57" s="65" t="s">
        <v>272</v>
      </c>
      <c r="B57" s="28">
        <v>0.61599999999999999</v>
      </c>
      <c r="C57" s="28">
        <v>4.3940000000000001</v>
      </c>
      <c r="D57" s="28">
        <v>42.389000000000003</v>
      </c>
      <c r="E57" s="28">
        <v>40.423000000000002</v>
      </c>
      <c r="F57" s="28">
        <v>12.178000000000001</v>
      </c>
      <c r="G57" s="12"/>
    </row>
    <row r="58" spans="1:8" x14ac:dyDescent="0.35">
      <c r="A58" s="65" t="s">
        <v>273</v>
      </c>
      <c r="B58" s="28">
        <v>0.97199999999999998</v>
      </c>
      <c r="C58" s="28">
        <v>5.5750000000000002</v>
      </c>
      <c r="D58" s="28">
        <v>47.854999999999997</v>
      </c>
      <c r="E58" s="28">
        <v>35.478999999999999</v>
      </c>
      <c r="F58" s="28">
        <v>10.119999999999999</v>
      </c>
      <c r="G58" s="12"/>
      <c r="H58" s="11"/>
    </row>
    <row r="59" spans="1:8" x14ac:dyDescent="0.35">
      <c r="A59" s="65" t="s">
        <v>274</v>
      </c>
      <c r="B59" s="28">
        <v>0.47</v>
      </c>
      <c r="C59" s="28">
        <v>7.798</v>
      </c>
      <c r="D59" s="28">
        <v>44.612000000000002</v>
      </c>
      <c r="E59" s="28">
        <v>35.012</v>
      </c>
      <c r="F59" s="28">
        <v>12.108000000000001</v>
      </c>
      <c r="G59" s="12"/>
    </row>
    <row r="60" spans="1:8" x14ac:dyDescent="0.35">
      <c r="A60" s="65" t="s">
        <v>275</v>
      </c>
      <c r="B60" s="28">
        <v>1.389</v>
      </c>
      <c r="C60" s="28">
        <v>6.2560000000000002</v>
      </c>
      <c r="D60" s="28">
        <v>42.043999999999997</v>
      </c>
      <c r="E60" s="28">
        <v>37.5</v>
      </c>
      <c r="F60" s="28">
        <v>12.81</v>
      </c>
      <c r="G60" s="12"/>
    </row>
    <row r="61" spans="1:8" x14ac:dyDescent="0.35">
      <c r="A61" s="65" t="s">
        <v>171</v>
      </c>
      <c r="B61" s="28">
        <v>0.121</v>
      </c>
      <c r="C61" s="28">
        <v>3.3140000000000001</v>
      </c>
      <c r="D61" s="28">
        <v>43.792000000000002</v>
      </c>
      <c r="E61" s="28">
        <v>35.302</v>
      </c>
      <c r="F61" s="28">
        <v>17.47</v>
      </c>
      <c r="G61" s="12"/>
    </row>
    <row r="62" spans="1:8" x14ac:dyDescent="0.35">
      <c r="A62" s="65" t="s">
        <v>172</v>
      </c>
      <c r="B62" s="28">
        <v>0.77200000000000002</v>
      </c>
      <c r="C62" s="28">
        <v>3.0430000000000001</v>
      </c>
      <c r="D62" s="28">
        <v>43.079000000000001</v>
      </c>
      <c r="E62" s="28">
        <v>36.44</v>
      </c>
      <c r="F62" s="28">
        <v>16.666</v>
      </c>
      <c r="G62" s="12"/>
    </row>
    <row r="63" spans="1:8" x14ac:dyDescent="0.35">
      <c r="A63" s="65" t="s">
        <v>173</v>
      </c>
      <c r="B63" s="28">
        <v>0.95799999999999996</v>
      </c>
      <c r="C63" s="28">
        <v>3.3279999999999998</v>
      </c>
      <c r="D63" s="28">
        <v>38.808999999999997</v>
      </c>
      <c r="E63" s="28">
        <v>37.996000000000002</v>
      </c>
      <c r="F63" s="28">
        <v>18.908000000000001</v>
      </c>
      <c r="G63" s="12"/>
    </row>
    <row r="64" spans="1:8" x14ac:dyDescent="0.35">
      <c r="A64" s="65" t="s">
        <v>174</v>
      </c>
      <c r="B64" s="28">
        <v>0.314</v>
      </c>
      <c r="C64" s="28">
        <v>3.7959999999999998</v>
      </c>
      <c r="D64" s="28">
        <v>39.622999999999998</v>
      </c>
      <c r="E64" s="28">
        <v>38.424999999999997</v>
      </c>
      <c r="F64" s="28">
        <v>17.843</v>
      </c>
      <c r="G64" s="12"/>
    </row>
    <row r="65" spans="1:7" x14ac:dyDescent="0.35">
      <c r="A65" s="65" t="s">
        <v>175</v>
      </c>
      <c r="B65" s="28">
        <v>0.30199999999999999</v>
      </c>
      <c r="C65" s="28">
        <v>4.0510000000000002</v>
      </c>
      <c r="D65" s="28">
        <v>41.481999999999999</v>
      </c>
      <c r="E65" s="28">
        <v>37.393999999999998</v>
      </c>
      <c r="F65" s="28">
        <v>16.771000000000001</v>
      </c>
      <c r="G65" s="12"/>
    </row>
    <row r="66" spans="1:7" x14ac:dyDescent="0.35">
      <c r="A66" s="65" t="s">
        <v>176</v>
      </c>
      <c r="B66" s="28">
        <v>1.173</v>
      </c>
      <c r="C66" s="28">
        <v>3.669</v>
      </c>
      <c r="D66" s="28">
        <v>35.438000000000002</v>
      </c>
      <c r="E66" s="28">
        <v>36.765000000000001</v>
      </c>
      <c r="F66" s="28">
        <v>22.954999999999998</v>
      </c>
      <c r="G66" s="12"/>
    </row>
    <row r="67" spans="1:7" ht="15" customHeight="1" x14ac:dyDescent="0.35">
      <c r="A67" s="65" t="s">
        <v>177</v>
      </c>
      <c r="B67" s="28">
        <v>0</v>
      </c>
      <c r="C67" s="28">
        <v>6.4939999999999998</v>
      </c>
      <c r="D67" s="28">
        <v>39.414999999999999</v>
      </c>
      <c r="E67" s="28">
        <v>38.106999999999999</v>
      </c>
      <c r="F67" s="28">
        <v>15.984</v>
      </c>
    </row>
    <row r="68" spans="1:7" ht="15" customHeight="1" x14ac:dyDescent="0.35">
      <c r="A68" s="65" t="s">
        <v>178</v>
      </c>
      <c r="B68" s="28">
        <v>0.19400000000000001</v>
      </c>
      <c r="C68" s="28">
        <v>4.8680000000000003</v>
      </c>
      <c r="D68" s="28">
        <v>41.688000000000002</v>
      </c>
      <c r="E68" s="28">
        <v>37.569000000000003</v>
      </c>
      <c r="F68" s="28">
        <v>15.680999999999999</v>
      </c>
    </row>
    <row r="69" spans="1:7" ht="15" customHeight="1" x14ac:dyDescent="0.35">
      <c r="A69" s="65" t="s">
        <v>179</v>
      </c>
      <c r="B69" s="28">
        <v>0.97099999999999997</v>
      </c>
      <c r="C69" s="28">
        <v>5.742</v>
      </c>
      <c r="D69" s="28">
        <v>34.558999999999997</v>
      </c>
      <c r="E69" s="28">
        <v>40.804000000000002</v>
      </c>
      <c r="F69" s="28">
        <v>17.925000000000001</v>
      </c>
    </row>
    <row r="70" spans="1:7" ht="15" customHeight="1" x14ac:dyDescent="0.35">
      <c r="A70" s="65" t="s">
        <v>180</v>
      </c>
      <c r="B70" s="28">
        <v>4.7E-2</v>
      </c>
      <c r="C70" s="28">
        <v>2.8359999999999999</v>
      </c>
      <c r="D70" s="28">
        <v>37.125</v>
      </c>
      <c r="E70" s="28">
        <v>48.722000000000001</v>
      </c>
      <c r="F70" s="28">
        <v>11.27</v>
      </c>
    </row>
    <row r="71" spans="1:7" ht="15" customHeight="1" x14ac:dyDescent="0.35">
      <c r="A71" s="65" t="s">
        <v>181</v>
      </c>
      <c r="B71" s="28">
        <v>4.4999999999999998E-2</v>
      </c>
      <c r="C71" s="28">
        <v>3.7679999999999998</v>
      </c>
      <c r="D71" s="28">
        <v>40.838000000000001</v>
      </c>
      <c r="E71" s="28">
        <v>36.226999999999997</v>
      </c>
      <c r="F71" s="28">
        <v>19.122</v>
      </c>
    </row>
    <row r="72" spans="1:7" ht="15" customHeight="1" x14ac:dyDescent="0.35">
      <c r="A72" s="65" t="s">
        <v>303</v>
      </c>
      <c r="B72" s="28">
        <v>0.60099999999999998</v>
      </c>
      <c r="C72" s="28">
        <v>4.016</v>
      </c>
      <c r="D72" s="28">
        <v>36.329000000000001</v>
      </c>
      <c r="E72" s="28">
        <v>40.351999999999997</v>
      </c>
      <c r="F72" s="28">
        <v>18.701000000000001</v>
      </c>
    </row>
    <row r="73" spans="1:7" ht="14.5" customHeight="1" x14ac:dyDescent="0.35">
      <c r="A73" s="44" t="s">
        <v>320</v>
      </c>
      <c r="B73" s="28">
        <v>0.749</v>
      </c>
      <c r="C73" s="28">
        <v>5.4</v>
      </c>
      <c r="D73" s="28">
        <v>36.64</v>
      </c>
      <c r="E73" s="28">
        <v>38.579000000000001</v>
      </c>
      <c r="F73" s="28">
        <v>18.632000000000001</v>
      </c>
    </row>
    <row r="74" spans="1:7" x14ac:dyDescent="0.35">
      <c r="A74" s="44" t="s">
        <v>328</v>
      </c>
      <c r="B74" s="28">
        <v>0.77400000000000002</v>
      </c>
      <c r="C74" s="28">
        <v>5.3460000000000001</v>
      </c>
      <c r="D74" s="28">
        <v>40.537999999999997</v>
      </c>
      <c r="E74" s="28">
        <v>35.162999999999997</v>
      </c>
      <c r="F74" s="28">
        <v>18.18</v>
      </c>
    </row>
    <row r="75" spans="1:7" x14ac:dyDescent="0.35">
      <c r="A75" s="44" t="s">
        <v>329</v>
      </c>
      <c r="B75" s="28">
        <v>0.27600000000000002</v>
      </c>
      <c r="C75" s="28">
        <v>4.7460000000000004</v>
      </c>
      <c r="D75" s="28">
        <v>44.04</v>
      </c>
      <c r="E75" s="28">
        <v>36.987000000000002</v>
      </c>
      <c r="F75" s="28">
        <v>13.95</v>
      </c>
    </row>
    <row r="76" spans="1:7" x14ac:dyDescent="0.35">
      <c r="A76" s="44" t="s">
        <v>340</v>
      </c>
      <c r="B76" s="28">
        <v>0.122</v>
      </c>
      <c r="C76" s="28">
        <v>4.0010000000000003</v>
      </c>
      <c r="D76" s="28">
        <v>48.491999999999997</v>
      </c>
      <c r="E76" s="28">
        <v>34.594999999999999</v>
      </c>
      <c r="F76" s="28">
        <v>12.791</v>
      </c>
    </row>
    <row r="77" spans="1:7" x14ac:dyDescent="0.35">
      <c r="A77" s="44" t="s">
        <v>342</v>
      </c>
      <c r="B77" s="28">
        <v>0.67400000000000004</v>
      </c>
      <c r="C77" s="28">
        <v>4.9320000000000004</v>
      </c>
      <c r="D77" s="28">
        <v>36.962000000000003</v>
      </c>
      <c r="E77" s="28">
        <v>42.811</v>
      </c>
      <c r="F77" s="28">
        <v>14.621</v>
      </c>
    </row>
    <row r="78" spans="1:7" x14ac:dyDescent="0.35">
      <c r="A78" s="44" t="s">
        <v>343</v>
      </c>
      <c r="B78" s="28">
        <v>0.35899999999999999</v>
      </c>
      <c r="C78" s="28">
        <v>4.4660000000000002</v>
      </c>
      <c r="D78" s="28">
        <v>34.450000000000003</v>
      </c>
      <c r="E78" s="28">
        <v>42.887</v>
      </c>
      <c r="F78" s="28">
        <v>17.837</v>
      </c>
    </row>
    <row r="79" spans="1:7" x14ac:dyDescent="0.35">
      <c r="A79" s="44" t="s">
        <v>358</v>
      </c>
      <c r="B79" s="28">
        <v>0.72499999999999998</v>
      </c>
      <c r="C79" s="28">
        <v>2.2250000000000001</v>
      </c>
      <c r="D79" s="28">
        <v>36.151000000000003</v>
      </c>
      <c r="E79" s="28">
        <v>45.131</v>
      </c>
      <c r="F79" s="28">
        <v>15.766999999999999</v>
      </c>
    </row>
    <row r="84" spans="1:1" x14ac:dyDescent="0.35">
      <c r="A84" s="54"/>
    </row>
  </sheetData>
  <conditionalFormatting sqref="A1:XFD1048576">
    <cfRule type="notContainsBlanks" dxfId="18" priority="1">
      <formula>LEN(TRIM(A1))&gt;0</formula>
    </cfRule>
    <cfRule type="cellIs" dxfId="17" priority="2" operator="equal">
      <formula>"n/a"</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0D36CB-26DF-42D9-9A15-457580CC7D87}">
  <sheetPr codeName="Sheet15">
    <tabColor theme="8" tint="0.79995117038483843"/>
  </sheetPr>
  <dimension ref="A1:D64"/>
  <sheetViews>
    <sheetView zoomScale="80" zoomScaleNormal="80" workbookViewId="0">
      <pane xSplit="1" ySplit="3" topLeftCell="B4" activePane="bottomRight" state="frozen"/>
      <selection pane="topRight" activeCell="B1" sqref="B1"/>
      <selection pane="bottomLeft" activeCell="A4" sqref="A4"/>
      <selection pane="bottomRight"/>
    </sheetView>
  </sheetViews>
  <sheetFormatPr defaultRowHeight="14.5" x14ac:dyDescent="0.35"/>
  <cols>
    <col min="1" max="1" width="11.54296875" bestFit="1" customWidth="1"/>
    <col min="2" max="2" width="26.54296875" customWidth="1"/>
    <col min="3" max="3" width="26.54296875" bestFit="1" customWidth="1"/>
    <col min="4" max="4" width="33.453125" customWidth="1"/>
  </cols>
  <sheetData>
    <row r="1" spans="1:4" x14ac:dyDescent="0.35">
      <c r="B1" s="497" t="s">
        <v>339</v>
      </c>
    </row>
    <row r="3" spans="1:4" x14ac:dyDescent="0.35">
      <c r="A3" s="3" t="s">
        <v>29</v>
      </c>
      <c r="B3" s="19" t="s">
        <v>169</v>
      </c>
      <c r="C3" s="19" t="s">
        <v>170</v>
      </c>
      <c r="D3" s="19" t="s">
        <v>120</v>
      </c>
    </row>
    <row r="4" spans="1:4" x14ac:dyDescent="0.35">
      <c r="A4" s="44" t="s">
        <v>252</v>
      </c>
      <c r="B4" s="28">
        <v>3.5390000000000001</v>
      </c>
      <c r="C4" s="28">
        <v>4.8369999999999997</v>
      </c>
      <c r="D4" s="28">
        <v>5.7629999999999999</v>
      </c>
    </row>
    <row r="5" spans="1:4" x14ac:dyDescent="0.35">
      <c r="A5" s="44" t="s">
        <v>253</v>
      </c>
      <c r="B5" s="28">
        <v>3.5339999999999998</v>
      </c>
      <c r="C5" s="28">
        <v>5.1849999999999996</v>
      </c>
      <c r="D5" s="28">
        <v>5.851</v>
      </c>
    </row>
    <row r="6" spans="1:4" x14ac:dyDescent="0.35">
      <c r="A6" s="44" t="s">
        <v>254</v>
      </c>
      <c r="B6" s="28">
        <v>3.4359999999999999</v>
      </c>
      <c r="C6" s="28">
        <v>5.1829999999999998</v>
      </c>
      <c r="D6" s="28">
        <v>5.6790000000000003</v>
      </c>
    </row>
    <row r="7" spans="1:4" x14ac:dyDescent="0.35">
      <c r="A7" s="44" t="s">
        <v>255</v>
      </c>
      <c r="B7" s="18" t="s">
        <v>11</v>
      </c>
      <c r="C7" s="28">
        <v>5.4349999999999996</v>
      </c>
      <c r="D7" s="28">
        <v>5.87</v>
      </c>
    </row>
    <row r="8" spans="1:4" x14ac:dyDescent="0.35">
      <c r="A8" s="44" t="s">
        <v>256</v>
      </c>
      <c r="B8" s="18" t="s">
        <v>11</v>
      </c>
      <c r="C8" s="28">
        <v>5.7560000000000002</v>
      </c>
      <c r="D8" s="28">
        <v>5.98</v>
      </c>
    </row>
    <row r="9" spans="1:4" x14ac:dyDescent="0.35">
      <c r="A9" s="44" t="s">
        <v>257</v>
      </c>
      <c r="B9" s="18" t="s">
        <v>11</v>
      </c>
      <c r="C9" s="28">
        <v>6.0730000000000004</v>
      </c>
      <c r="D9" s="28">
        <v>6.0129999999999999</v>
      </c>
    </row>
    <row r="10" spans="1:4" x14ac:dyDescent="0.35">
      <c r="A10" s="44" t="s">
        <v>258</v>
      </c>
      <c r="B10" s="18" t="s">
        <v>11</v>
      </c>
      <c r="C10" s="18" t="s">
        <v>11</v>
      </c>
      <c r="D10" s="18" t="s">
        <v>11</v>
      </c>
    </row>
    <row r="11" spans="1:4" x14ac:dyDescent="0.35">
      <c r="A11" s="44" t="s">
        <v>259</v>
      </c>
      <c r="B11" s="18" t="s">
        <v>11</v>
      </c>
      <c r="C11" s="18" t="s">
        <v>11</v>
      </c>
      <c r="D11" s="18" t="s">
        <v>11</v>
      </c>
    </row>
    <row r="12" spans="1:4" x14ac:dyDescent="0.35">
      <c r="A12" s="44" t="s">
        <v>260</v>
      </c>
      <c r="B12" s="18" t="s">
        <v>11</v>
      </c>
      <c r="C12" s="18" t="s">
        <v>11</v>
      </c>
      <c r="D12" s="18" t="s">
        <v>11</v>
      </c>
    </row>
    <row r="13" spans="1:4" x14ac:dyDescent="0.35">
      <c r="A13" s="44" t="s">
        <v>261</v>
      </c>
      <c r="B13" s="18" t="s">
        <v>11</v>
      </c>
      <c r="C13" s="28">
        <v>6.1539999999999999</v>
      </c>
      <c r="D13" s="28">
        <v>6.0940000000000003</v>
      </c>
    </row>
    <row r="14" spans="1:4" x14ac:dyDescent="0.35">
      <c r="A14" s="44" t="s">
        <v>262</v>
      </c>
      <c r="B14" s="18" t="s">
        <v>11</v>
      </c>
      <c r="C14" s="28">
        <v>6.5759999999999996</v>
      </c>
      <c r="D14" s="28">
        <v>6.3090000000000002</v>
      </c>
    </row>
    <row r="15" spans="1:4" x14ac:dyDescent="0.35">
      <c r="A15" s="44" t="s">
        <v>263</v>
      </c>
      <c r="B15" s="18" t="s">
        <v>11</v>
      </c>
      <c r="C15" s="28">
        <v>6.6509999999999998</v>
      </c>
      <c r="D15" s="28">
        <v>6.2060000000000004</v>
      </c>
    </row>
    <row r="16" spans="1:4" x14ac:dyDescent="0.35">
      <c r="A16" s="44" t="s">
        <v>264</v>
      </c>
      <c r="B16" s="28">
        <v>3.5739999999999998</v>
      </c>
      <c r="C16" s="28">
        <v>6.5919999999999996</v>
      </c>
      <c r="D16" s="28">
        <v>6.1269999999999998</v>
      </c>
    </row>
    <row r="17" spans="1:4" x14ac:dyDescent="0.35">
      <c r="A17" s="44" t="s">
        <v>265</v>
      </c>
      <c r="B17" s="28">
        <v>3.5510000000000002</v>
      </c>
      <c r="C17" s="28">
        <v>6.9219999999999997</v>
      </c>
      <c r="D17" s="28">
        <v>6.2320000000000002</v>
      </c>
    </row>
    <row r="18" spans="1:4" x14ac:dyDescent="0.35">
      <c r="A18" s="44" t="s">
        <v>266</v>
      </c>
      <c r="B18" s="28">
        <v>3.8359999999999999</v>
      </c>
      <c r="C18" s="28">
        <v>6.9379999999999997</v>
      </c>
      <c r="D18" s="28">
        <v>6.1390000000000002</v>
      </c>
    </row>
    <row r="19" spans="1:4" x14ac:dyDescent="0.35">
      <c r="A19" s="44" t="s">
        <v>267</v>
      </c>
      <c r="B19" s="18" t="s">
        <v>11</v>
      </c>
      <c r="C19" s="28">
        <v>6.7160000000000002</v>
      </c>
      <c r="D19" s="28">
        <v>5.8479999999999999</v>
      </c>
    </row>
    <row r="20" spans="1:4" x14ac:dyDescent="0.35">
      <c r="A20" s="44" t="s">
        <v>268</v>
      </c>
      <c r="B20" s="18" t="s">
        <v>11</v>
      </c>
      <c r="C20" s="28">
        <v>7.0629999999999997</v>
      </c>
      <c r="D20" s="28">
        <v>6.1879999999999997</v>
      </c>
    </row>
    <row r="21" spans="1:4" x14ac:dyDescent="0.35">
      <c r="A21" s="44" t="s">
        <v>269</v>
      </c>
      <c r="B21" s="18" t="s">
        <v>11</v>
      </c>
      <c r="C21" s="28">
        <v>7.1390000000000002</v>
      </c>
      <c r="D21" s="28">
        <v>6.0519999999999996</v>
      </c>
    </row>
    <row r="22" spans="1:4" x14ac:dyDescent="0.35">
      <c r="A22" s="44" t="s">
        <v>270</v>
      </c>
      <c r="B22" s="18" t="s">
        <v>11</v>
      </c>
      <c r="C22" s="28">
        <v>6.577</v>
      </c>
      <c r="D22" s="28">
        <v>5.7149999999999999</v>
      </c>
    </row>
    <row r="23" spans="1:4" x14ac:dyDescent="0.35">
      <c r="A23" s="44" t="s">
        <v>271</v>
      </c>
      <c r="B23" s="18" t="s">
        <v>11</v>
      </c>
      <c r="C23" s="28">
        <v>6.883</v>
      </c>
      <c r="D23" s="28">
        <v>5.9660000000000002</v>
      </c>
    </row>
    <row r="24" spans="1:4" x14ac:dyDescent="0.35">
      <c r="A24" s="44" t="s">
        <v>272</v>
      </c>
      <c r="B24" s="18" t="s">
        <v>11</v>
      </c>
      <c r="C24" s="28">
        <v>7.1459999999999999</v>
      </c>
      <c r="D24" s="28">
        <v>6.0960000000000001</v>
      </c>
    </row>
    <row r="25" spans="1:4" x14ac:dyDescent="0.35">
      <c r="A25" s="44" t="s">
        <v>273</v>
      </c>
      <c r="B25" s="18" t="s">
        <v>11</v>
      </c>
      <c r="C25" s="28">
        <v>6.6920000000000002</v>
      </c>
      <c r="D25" s="28">
        <v>6.0170000000000003</v>
      </c>
    </row>
    <row r="26" spans="1:4" x14ac:dyDescent="0.35">
      <c r="A26" s="44" t="s">
        <v>274</v>
      </c>
      <c r="B26" s="18" t="s">
        <v>11</v>
      </c>
      <c r="C26" s="28">
        <v>6.9889999999999999</v>
      </c>
      <c r="D26" s="28">
        <v>6.1449999999999996</v>
      </c>
    </row>
    <row r="27" spans="1:4" x14ac:dyDescent="0.35">
      <c r="A27" s="44" t="s">
        <v>275</v>
      </c>
      <c r="B27" s="18" t="s">
        <v>11</v>
      </c>
      <c r="C27" s="28">
        <v>7.1210000000000004</v>
      </c>
      <c r="D27" s="28">
        <v>6.1630000000000003</v>
      </c>
    </row>
    <row r="28" spans="1:4" x14ac:dyDescent="0.35">
      <c r="A28" s="44" t="s">
        <v>171</v>
      </c>
      <c r="B28" s="18" t="s">
        <v>11</v>
      </c>
      <c r="C28" s="28">
        <v>6.7160000000000002</v>
      </c>
      <c r="D28" s="28">
        <v>6.0970000000000004</v>
      </c>
    </row>
    <row r="29" spans="1:4" ht="14.15" customHeight="1" x14ac:dyDescent="0.35">
      <c r="A29" s="44" t="s">
        <v>172</v>
      </c>
      <c r="B29" s="18" t="s">
        <v>11</v>
      </c>
      <c r="C29" s="28">
        <v>6.6829999999999998</v>
      </c>
      <c r="D29" s="28">
        <v>6.0510000000000002</v>
      </c>
    </row>
    <row r="30" spans="1:4" ht="15" customHeight="1" x14ac:dyDescent="0.35">
      <c r="A30" s="44" t="s">
        <v>173</v>
      </c>
      <c r="B30" s="18" t="s">
        <v>11</v>
      </c>
      <c r="C30" s="28">
        <v>6.9729999999999999</v>
      </c>
      <c r="D30" s="28">
        <v>6.5339999999999998</v>
      </c>
    </row>
    <row r="31" spans="1:4" x14ac:dyDescent="0.35">
      <c r="A31" s="44" t="s">
        <v>174</v>
      </c>
      <c r="B31" s="18" t="s">
        <v>11</v>
      </c>
      <c r="C31" s="28">
        <v>6.3570000000000002</v>
      </c>
      <c r="D31" s="28">
        <v>6.0519999999999996</v>
      </c>
    </row>
    <row r="32" spans="1:4" x14ac:dyDescent="0.35">
      <c r="A32" s="44" t="s">
        <v>175</v>
      </c>
      <c r="B32" s="18" t="s">
        <v>11</v>
      </c>
      <c r="C32" s="28">
        <v>6.5069999999999997</v>
      </c>
      <c r="D32" s="28">
        <v>5.9749999999999996</v>
      </c>
    </row>
    <row r="33" spans="1:4" x14ac:dyDescent="0.35">
      <c r="A33" s="44" t="s">
        <v>176</v>
      </c>
      <c r="B33" s="18" t="s">
        <v>11</v>
      </c>
      <c r="C33" s="18" t="s">
        <v>11</v>
      </c>
      <c r="D33" s="18" t="s">
        <v>11</v>
      </c>
    </row>
    <row r="34" spans="1:4" x14ac:dyDescent="0.35">
      <c r="A34" s="44" t="s">
        <v>177</v>
      </c>
      <c r="B34" s="18" t="s">
        <v>11</v>
      </c>
      <c r="C34" s="18" t="s">
        <v>11</v>
      </c>
      <c r="D34" s="18" t="s">
        <v>11</v>
      </c>
    </row>
    <row r="35" spans="1:4" x14ac:dyDescent="0.35">
      <c r="A35" s="44" t="s">
        <v>178</v>
      </c>
      <c r="B35" s="18" t="s">
        <v>11</v>
      </c>
      <c r="C35" s="18" t="s">
        <v>11</v>
      </c>
      <c r="D35" s="18" t="s">
        <v>11</v>
      </c>
    </row>
    <row r="36" spans="1:4" x14ac:dyDescent="0.35">
      <c r="A36" s="44" t="s">
        <v>179</v>
      </c>
      <c r="B36" s="18" t="s">
        <v>11</v>
      </c>
      <c r="C36" s="18" t="s">
        <v>11</v>
      </c>
      <c r="D36" s="18" t="s">
        <v>11</v>
      </c>
    </row>
    <row r="37" spans="1:4" x14ac:dyDescent="0.35">
      <c r="A37" s="44" t="s">
        <v>180</v>
      </c>
      <c r="B37" s="18" t="s">
        <v>11</v>
      </c>
      <c r="C37" s="18" t="s">
        <v>11</v>
      </c>
      <c r="D37" s="18" t="s">
        <v>11</v>
      </c>
    </row>
    <row r="38" spans="1:4" x14ac:dyDescent="0.35">
      <c r="A38" s="44" t="s">
        <v>181</v>
      </c>
      <c r="B38" s="18" t="s">
        <v>11</v>
      </c>
      <c r="C38" s="18" t="s">
        <v>11</v>
      </c>
      <c r="D38" s="18" t="s">
        <v>11</v>
      </c>
    </row>
    <row r="39" spans="1:4" x14ac:dyDescent="0.35">
      <c r="A39" s="44" t="s">
        <v>303</v>
      </c>
      <c r="B39" s="18" t="s">
        <v>11</v>
      </c>
      <c r="C39" s="18" t="s">
        <v>11</v>
      </c>
      <c r="D39" s="18" t="s">
        <v>11</v>
      </c>
    </row>
    <row r="40" spans="1:4" ht="14.5" customHeight="1" x14ac:dyDescent="0.35">
      <c r="A40" s="492" t="s">
        <v>320</v>
      </c>
      <c r="B40" s="18" t="s">
        <v>11</v>
      </c>
      <c r="C40" s="28">
        <v>6.165</v>
      </c>
      <c r="D40" s="28">
        <v>5.79</v>
      </c>
    </row>
    <row r="41" spans="1:4" x14ac:dyDescent="0.35">
      <c r="A41" s="492" t="s">
        <v>328</v>
      </c>
      <c r="B41" s="22" t="s">
        <v>11</v>
      </c>
      <c r="C41" s="28">
        <v>6.319</v>
      </c>
      <c r="D41" s="28">
        <v>5.8639999999999999</v>
      </c>
    </row>
    <row r="42" spans="1:4" x14ac:dyDescent="0.35">
      <c r="A42" s="492" t="s">
        <v>329</v>
      </c>
      <c r="B42" s="22" t="s">
        <v>11</v>
      </c>
      <c r="C42" s="28">
        <v>6.2610000000000001</v>
      </c>
      <c r="D42" s="28">
        <v>5.7409999999999997</v>
      </c>
    </row>
    <row r="43" spans="1:4" x14ac:dyDescent="0.35">
      <c r="A43" s="492" t="s">
        <v>340</v>
      </c>
      <c r="B43" s="13" t="s">
        <v>11</v>
      </c>
      <c r="C43" s="13" t="s">
        <v>11</v>
      </c>
      <c r="D43" s="13" t="s">
        <v>11</v>
      </c>
    </row>
    <row r="44" spans="1:4" x14ac:dyDescent="0.35">
      <c r="A44" s="492" t="s">
        <v>342</v>
      </c>
      <c r="B44" s="13" t="s">
        <v>11</v>
      </c>
      <c r="C44" s="13" t="s">
        <v>11</v>
      </c>
      <c r="D44" s="13" t="s">
        <v>11</v>
      </c>
    </row>
    <row r="45" spans="1:4" x14ac:dyDescent="0.35">
      <c r="A45" s="492" t="s">
        <v>343</v>
      </c>
      <c r="B45" s="13" t="s">
        <v>11</v>
      </c>
      <c r="C45" s="13" t="s">
        <v>11</v>
      </c>
      <c r="D45" s="13" t="s">
        <v>11</v>
      </c>
    </row>
    <row r="46" spans="1:4" x14ac:dyDescent="0.35">
      <c r="A46" s="492" t="s">
        <v>358</v>
      </c>
      <c r="B46" s="13" t="s">
        <v>11</v>
      </c>
      <c r="C46" s="13" t="s">
        <v>11</v>
      </c>
      <c r="D46" s="13" t="s">
        <v>11</v>
      </c>
    </row>
    <row r="47" spans="1:4" x14ac:dyDescent="0.35">
      <c r="B47" s="13"/>
      <c r="C47" s="13"/>
      <c r="D47" s="13"/>
    </row>
    <row r="48" spans="1:4" x14ac:dyDescent="0.35">
      <c r="B48" s="13"/>
      <c r="C48" s="13"/>
      <c r="D48" s="13"/>
    </row>
    <row r="49" spans="1:4" x14ac:dyDescent="0.35">
      <c r="A49" s="4"/>
      <c r="B49" s="13"/>
      <c r="C49" s="13"/>
      <c r="D49" s="13"/>
    </row>
    <row r="50" spans="1:4" x14ac:dyDescent="0.35">
      <c r="B50" s="13"/>
      <c r="C50" s="13"/>
      <c r="D50" s="13"/>
    </row>
    <row r="51" spans="1:4" x14ac:dyDescent="0.35">
      <c r="B51" s="13"/>
      <c r="C51" s="13"/>
      <c r="D51" s="13"/>
    </row>
    <row r="52" spans="1:4" x14ac:dyDescent="0.35">
      <c r="B52" s="13"/>
      <c r="C52" s="13"/>
      <c r="D52" s="13"/>
    </row>
    <row r="53" spans="1:4" x14ac:dyDescent="0.35">
      <c r="B53" s="13"/>
      <c r="C53" s="13"/>
      <c r="D53" s="13"/>
    </row>
    <row r="54" spans="1:4" x14ac:dyDescent="0.35">
      <c r="B54" s="13"/>
      <c r="C54" s="13"/>
      <c r="D54" s="13"/>
    </row>
    <row r="55" spans="1:4" x14ac:dyDescent="0.35">
      <c r="B55" s="13"/>
      <c r="C55" s="13"/>
      <c r="D55" s="13"/>
    </row>
    <row r="56" spans="1:4" x14ac:dyDescent="0.35">
      <c r="B56" s="13"/>
      <c r="C56" s="13"/>
      <c r="D56" s="13"/>
    </row>
    <row r="57" spans="1:4" x14ac:dyDescent="0.35">
      <c r="B57" s="13"/>
      <c r="C57" s="13"/>
      <c r="D57" s="13"/>
    </row>
    <row r="58" spans="1:4" x14ac:dyDescent="0.35">
      <c r="B58" s="13"/>
      <c r="C58" s="13"/>
      <c r="D58" s="13"/>
    </row>
    <row r="59" spans="1:4" x14ac:dyDescent="0.35">
      <c r="B59" s="13"/>
      <c r="C59" s="13"/>
      <c r="D59" s="13"/>
    </row>
    <row r="60" spans="1:4" x14ac:dyDescent="0.35">
      <c r="B60" s="13"/>
      <c r="C60" s="13"/>
      <c r="D60" s="13"/>
    </row>
    <row r="61" spans="1:4" x14ac:dyDescent="0.35">
      <c r="B61" s="13"/>
      <c r="C61" s="13"/>
      <c r="D61" s="13"/>
    </row>
    <row r="62" spans="1:4" x14ac:dyDescent="0.35">
      <c r="B62" s="13"/>
      <c r="C62" s="13"/>
      <c r="D62" s="13"/>
    </row>
    <row r="63" spans="1:4" x14ac:dyDescent="0.35">
      <c r="B63" s="13"/>
      <c r="C63" s="13"/>
      <c r="D63" s="13"/>
    </row>
    <row r="64" spans="1:4" x14ac:dyDescent="0.35">
      <c r="B64" s="13"/>
      <c r="C64" s="13"/>
      <c r="D64" s="13"/>
    </row>
  </sheetData>
  <conditionalFormatting sqref="A1:XFD1048576">
    <cfRule type="cellIs" dxfId="16" priority="2" operator="equal">
      <formula>"n/a"</formula>
    </cfRule>
  </conditionalFormatting>
  <conditionalFormatting sqref="B1:D1048576">
    <cfRule type="notContainsBlanks" dxfId="15" priority="1">
      <formula>LEN(TRIM(B1))&gt;0</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E645AD-BFC3-4410-8F3A-B63B2B2E031C}">
  <sheetPr codeName="Sheet16">
    <tabColor theme="4" tint="0.79995117038483843"/>
  </sheetPr>
  <dimension ref="A1:G56"/>
  <sheetViews>
    <sheetView zoomScale="80" zoomScaleNormal="80" workbookViewId="0">
      <pane xSplit="1" ySplit="4" topLeftCell="B5" activePane="bottomRight" state="frozen"/>
      <selection pane="topRight"/>
      <selection pane="bottomLeft"/>
      <selection pane="bottomRight"/>
    </sheetView>
  </sheetViews>
  <sheetFormatPr defaultColWidth="8.7265625" defaultRowHeight="14.5" x14ac:dyDescent="0.35"/>
  <cols>
    <col min="1" max="1" width="11.453125" style="808" bestFit="1" customWidth="1"/>
    <col min="2" max="7" width="24.81640625" style="11" customWidth="1"/>
    <col min="8" max="16384" width="8.7265625" style="11"/>
  </cols>
  <sheetData>
    <row r="1" spans="1:7" ht="16.5" x14ac:dyDescent="0.35">
      <c r="B1" s="4419" t="s">
        <v>317</v>
      </c>
    </row>
    <row r="3" spans="1:7" x14ac:dyDescent="0.35">
      <c r="B3" s="4465" t="s">
        <v>121</v>
      </c>
      <c r="C3" s="4465"/>
      <c r="D3" s="4465" t="s">
        <v>120</v>
      </c>
      <c r="E3" s="4465"/>
      <c r="F3" s="4465" t="s">
        <v>122</v>
      </c>
      <c r="G3" s="4465"/>
    </row>
    <row r="4" spans="1:7" x14ac:dyDescent="0.35">
      <c r="A4" s="805" t="s">
        <v>29</v>
      </c>
      <c r="B4" s="12" t="s">
        <v>65</v>
      </c>
      <c r="C4" s="12" t="s">
        <v>64</v>
      </c>
      <c r="D4" s="12" t="s">
        <v>65</v>
      </c>
      <c r="E4" s="12" t="s">
        <v>64</v>
      </c>
      <c r="F4" s="12" t="s">
        <v>65</v>
      </c>
      <c r="G4" s="12" t="s">
        <v>64</v>
      </c>
    </row>
    <row r="5" spans="1:7" x14ac:dyDescent="0.35">
      <c r="A5" s="807" t="s">
        <v>246</v>
      </c>
      <c r="B5" s="28">
        <v>7.6280000000000001</v>
      </c>
      <c r="C5" s="12" t="s">
        <v>11</v>
      </c>
      <c r="D5" s="28">
        <v>6.9160000000000004</v>
      </c>
      <c r="E5" s="12" t="s">
        <v>11</v>
      </c>
      <c r="F5" s="28">
        <v>3.8140000000000001</v>
      </c>
      <c r="G5" s="12" t="s">
        <v>11</v>
      </c>
    </row>
    <row r="6" spans="1:7" x14ac:dyDescent="0.35">
      <c r="A6" s="807" t="s">
        <v>247</v>
      </c>
      <c r="B6" s="28">
        <v>8.7289999999999992</v>
      </c>
      <c r="C6" s="12" t="s">
        <v>11</v>
      </c>
      <c r="D6" s="28">
        <v>7.3979999999999997</v>
      </c>
      <c r="E6" s="12" t="s">
        <v>11</v>
      </c>
      <c r="F6" s="28">
        <v>3.9670000000000001</v>
      </c>
      <c r="G6" s="12" t="s">
        <v>11</v>
      </c>
    </row>
    <row r="7" spans="1:7" x14ac:dyDescent="0.35">
      <c r="A7" s="807" t="s">
        <v>248</v>
      </c>
      <c r="B7" s="28">
        <v>9.2089999999999996</v>
      </c>
      <c r="C7" s="28">
        <v>8.5220000000000002</v>
      </c>
      <c r="D7" s="28">
        <v>7.4059999999999997</v>
      </c>
      <c r="E7" s="28">
        <v>7.24</v>
      </c>
      <c r="F7" s="28">
        <v>4.1239999999999997</v>
      </c>
      <c r="G7" s="28">
        <v>3.968</v>
      </c>
    </row>
    <row r="8" spans="1:7" x14ac:dyDescent="0.35">
      <c r="A8" s="807" t="s">
        <v>249</v>
      </c>
      <c r="B8" s="28">
        <v>9.5830000000000002</v>
      </c>
      <c r="C8" s="28">
        <v>9.1739999999999995</v>
      </c>
      <c r="D8" s="28">
        <v>8.3450000000000006</v>
      </c>
      <c r="E8" s="28">
        <v>7.7160000000000002</v>
      </c>
      <c r="F8" s="28">
        <v>4.2160000000000002</v>
      </c>
      <c r="G8" s="28">
        <v>4.1020000000000003</v>
      </c>
    </row>
    <row r="9" spans="1:7" x14ac:dyDescent="0.35">
      <c r="A9" s="807" t="s">
        <v>250</v>
      </c>
      <c r="B9" s="28">
        <v>10.199999999999999</v>
      </c>
      <c r="C9" s="28">
        <v>9.6639999999999997</v>
      </c>
      <c r="D9" s="28">
        <v>9.4740000000000002</v>
      </c>
      <c r="E9" s="28">
        <v>8.4079999999999995</v>
      </c>
      <c r="F9" s="28">
        <v>4.8010000000000002</v>
      </c>
      <c r="G9" s="28">
        <v>4.38</v>
      </c>
    </row>
    <row r="10" spans="1:7" x14ac:dyDescent="0.35">
      <c r="A10" s="807" t="s">
        <v>251</v>
      </c>
      <c r="B10" s="28">
        <v>9.7490000000000006</v>
      </c>
      <c r="C10" s="28">
        <v>9.8439999999999994</v>
      </c>
      <c r="D10" s="28">
        <v>7.6020000000000003</v>
      </c>
      <c r="E10" s="28">
        <v>8.4740000000000002</v>
      </c>
      <c r="F10" s="28">
        <v>4.0199999999999996</v>
      </c>
      <c r="G10" s="28">
        <v>4.3449999999999998</v>
      </c>
    </row>
    <row r="11" spans="1:7" x14ac:dyDescent="0.35">
      <c r="A11" s="807" t="s">
        <v>252</v>
      </c>
      <c r="B11" s="28">
        <v>10.276999999999999</v>
      </c>
      <c r="C11" s="28">
        <v>10.074999999999999</v>
      </c>
      <c r="D11" s="28">
        <v>7.17</v>
      </c>
      <c r="E11" s="28">
        <v>8.0820000000000007</v>
      </c>
      <c r="F11" s="28">
        <v>3.8809999999999998</v>
      </c>
      <c r="G11" s="28">
        <v>4.234</v>
      </c>
    </row>
    <row r="12" spans="1:7" x14ac:dyDescent="0.35">
      <c r="A12" s="807" t="s">
        <v>253</v>
      </c>
      <c r="B12" s="28">
        <v>10.558999999999999</v>
      </c>
      <c r="C12" s="28">
        <v>10.195</v>
      </c>
      <c r="D12" s="28">
        <v>7.3940000000000001</v>
      </c>
      <c r="E12" s="28">
        <v>7.3890000000000002</v>
      </c>
      <c r="F12" s="28">
        <v>4.0039999999999996</v>
      </c>
      <c r="G12" s="28">
        <v>3.968</v>
      </c>
    </row>
    <row r="13" spans="1:7" x14ac:dyDescent="0.35">
      <c r="A13" s="807" t="s">
        <v>254</v>
      </c>
      <c r="B13" s="28">
        <v>10.250999999999999</v>
      </c>
      <c r="C13" s="28">
        <v>10.362</v>
      </c>
      <c r="D13" s="28">
        <v>6.3949999999999996</v>
      </c>
      <c r="E13" s="28">
        <v>6.9859999999999998</v>
      </c>
      <c r="F13" s="28">
        <v>3.6949999999999998</v>
      </c>
      <c r="G13" s="28">
        <v>3.86</v>
      </c>
    </row>
    <row r="14" spans="1:7" x14ac:dyDescent="0.35">
      <c r="A14" s="807" t="s">
        <v>255</v>
      </c>
      <c r="B14" s="28">
        <v>9.8629999999999995</v>
      </c>
      <c r="C14" s="28">
        <v>10.224</v>
      </c>
      <c r="D14" s="28">
        <v>5.875</v>
      </c>
      <c r="E14" s="28">
        <v>6.5549999999999997</v>
      </c>
      <c r="F14" s="28">
        <v>3.407</v>
      </c>
      <c r="G14" s="28">
        <v>3.702</v>
      </c>
    </row>
    <row r="15" spans="1:7" x14ac:dyDescent="0.35">
      <c r="A15" s="807" t="s">
        <v>256</v>
      </c>
      <c r="B15" s="28">
        <v>9.8350000000000009</v>
      </c>
      <c r="C15" s="28">
        <v>9.9830000000000005</v>
      </c>
      <c r="D15" s="28">
        <v>5.84</v>
      </c>
      <c r="E15" s="28">
        <v>6.0369999999999999</v>
      </c>
      <c r="F15" s="28">
        <v>3.492</v>
      </c>
      <c r="G15" s="28">
        <v>3.5310000000000001</v>
      </c>
    </row>
    <row r="16" spans="1:7" x14ac:dyDescent="0.35">
      <c r="A16" s="807" t="s">
        <v>257</v>
      </c>
      <c r="B16" s="28">
        <v>9.9779999999999998</v>
      </c>
      <c r="C16" s="28">
        <v>9.8919999999999995</v>
      </c>
      <c r="D16" s="28">
        <v>5.5960000000000001</v>
      </c>
      <c r="E16" s="28">
        <v>5.77</v>
      </c>
      <c r="F16" s="28">
        <v>3.3759999999999999</v>
      </c>
      <c r="G16" s="28">
        <v>3.4249999999999998</v>
      </c>
    </row>
    <row r="17" spans="1:7" x14ac:dyDescent="0.35">
      <c r="A17" s="807" t="s">
        <v>258</v>
      </c>
      <c r="B17" s="28">
        <v>9.8350000000000009</v>
      </c>
      <c r="C17" s="28">
        <v>9.8829999999999991</v>
      </c>
      <c r="D17" s="28">
        <v>5.9059999999999997</v>
      </c>
      <c r="E17" s="28">
        <v>5.78</v>
      </c>
      <c r="F17" s="28">
        <v>3.4940000000000002</v>
      </c>
      <c r="G17" s="28">
        <v>3.4540000000000002</v>
      </c>
    </row>
    <row r="18" spans="1:7" x14ac:dyDescent="0.35">
      <c r="A18" s="807" t="s">
        <v>259</v>
      </c>
      <c r="B18" s="28">
        <v>8.8919999999999995</v>
      </c>
      <c r="C18" s="28">
        <v>9.5679999999999996</v>
      </c>
      <c r="D18" s="28">
        <v>5.6769999999999996</v>
      </c>
      <c r="E18" s="28">
        <v>5.726</v>
      </c>
      <c r="F18" s="28">
        <v>3.6619999999999999</v>
      </c>
      <c r="G18" s="28">
        <v>3.5110000000000001</v>
      </c>
    </row>
    <row r="19" spans="1:7" x14ac:dyDescent="0.35">
      <c r="A19" s="807" t="s">
        <v>260</v>
      </c>
      <c r="B19" s="28">
        <v>8.3849999999999998</v>
      </c>
      <c r="C19" s="28">
        <v>9.0370000000000008</v>
      </c>
      <c r="D19" s="28">
        <v>5.383</v>
      </c>
      <c r="E19" s="28">
        <v>5.6559999999999997</v>
      </c>
      <c r="F19" s="28">
        <v>3.347</v>
      </c>
      <c r="G19" s="28">
        <v>3.5009999999999999</v>
      </c>
    </row>
    <row r="20" spans="1:7" x14ac:dyDescent="0.35">
      <c r="A20" s="807" t="s">
        <v>261</v>
      </c>
      <c r="B20" s="28">
        <v>7.7439999999999998</v>
      </c>
      <c r="C20" s="28">
        <v>8.34</v>
      </c>
      <c r="D20" s="28">
        <v>4.8330000000000002</v>
      </c>
      <c r="E20" s="28">
        <v>5.298</v>
      </c>
      <c r="F20" s="28">
        <v>3.1579999999999999</v>
      </c>
      <c r="G20" s="28">
        <v>3.3889999999999998</v>
      </c>
    </row>
    <row r="21" spans="1:7" x14ac:dyDescent="0.35">
      <c r="A21" s="807" t="s">
        <v>262</v>
      </c>
      <c r="B21" s="28">
        <v>7.1210000000000004</v>
      </c>
      <c r="C21" s="28">
        <v>7.75</v>
      </c>
      <c r="D21" s="28">
        <v>4.8499999999999996</v>
      </c>
      <c r="E21" s="28">
        <v>5.0220000000000002</v>
      </c>
      <c r="F21" s="28">
        <v>3.2559999999999998</v>
      </c>
      <c r="G21" s="28">
        <v>3.254</v>
      </c>
    </row>
    <row r="22" spans="1:7" x14ac:dyDescent="0.35">
      <c r="A22" s="807" t="s">
        <v>263</v>
      </c>
      <c r="B22" s="28">
        <v>6.867</v>
      </c>
      <c r="C22" s="28">
        <v>7.2439999999999998</v>
      </c>
      <c r="D22" s="28">
        <v>4.633</v>
      </c>
      <c r="E22" s="28">
        <v>4.7720000000000002</v>
      </c>
      <c r="F22" s="28">
        <v>3.081</v>
      </c>
      <c r="G22" s="28">
        <v>3.165</v>
      </c>
    </row>
    <row r="23" spans="1:7" x14ac:dyDescent="0.35">
      <c r="A23" s="807" t="s">
        <v>264</v>
      </c>
      <c r="B23" s="28">
        <v>6.2789999999999999</v>
      </c>
      <c r="C23" s="28">
        <v>6.7560000000000002</v>
      </c>
      <c r="D23" s="28">
        <v>4.3860000000000001</v>
      </c>
      <c r="E23" s="28">
        <v>4.6230000000000002</v>
      </c>
      <c r="F23" s="28">
        <v>3.1890000000000001</v>
      </c>
      <c r="G23" s="28">
        <v>3.1749999999999998</v>
      </c>
    </row>
    <row r="24" spans="1:7" x14ac:dyDescent="0.35">
      <c r="A24" s="807" t="s">
        <v>265</v>
      </c>
      <c r="B24" s="28">
        <v>5.3680000000000003</v>
      </c>
      <c r="C24" s="28">
        <v>6.1710000000000003</v>
      </c>
      <c r="D24" s="28">
        <v>3.99</v>
      </c>
      <c r="E24" s="28">
        <v>4.3360000000000003</v>
      </c>
      <c r="F24" s="28">
        <v>2.8940000000000001</v>
      </c>
      <c r="G24" s="28">
        <v>3.0550000000000002</v>
      </c>
    </row>
    <row r="25" spans="1:7" x14ac:dyDescent="0.35">
      <c r="A25" s="807" t="s">
        <v>266</v>
      </c>
      <c r="B25" s="28">
        <v>4.6239999999999997</v>
      </c>
      <c r="C25" s="28">
        <v>5.423</v>
      </c>
      <c r="D25" s="28">
        <v>3.4340000000000002</v>
      </c>
      <c r="E25" s="28">
        <v>3.9369999999999998</v>
      </c>
      <c r="F25" s="28">
        <v>2.6880000000000002</v>
      </c>
      <c r="G25" s="28">
        <v>2.9239999999999999</v>
      </c>
    </row>
    <row r="26" spans="1:7" x14ac:dyDescent="0.35">
      <c r="A26" s="807" t="s">
        <v>267</v>
      </c>
      <c r="B26" s="28">
        <v>4.4180000000000001</v>
      </c>
      <c r="C26" s="28">
        <v>4.8029999999999999</v>
      </c>
      <c r="D26" s="28">
        <v>3.2850000000000001</v>
      </c>
      <c r="E26" s="28">
        <v>3.57</v>
      </c>
      <c r="F26" s="28">
        <v>2.7080000000000002</v>
      </c>
      <c r="G26" s="28">
        <v>2.7629999999999999</v>
      </c>
    </row>
    <row r="27" spans="1:7" x14ac:dyDescent="0.35">
      <c r="A27" s="807" t="s">
        <v>268</v>
      </c>
      <c r="B27" s="28">
        <v>4.367</v>
      </c>
      <c r="C27" s="28">
        <v>4.47</v>
      </c>
      <c r="D27" s="28">
        <v>3.1459999999999999</v>
      </c>
      <c r="E27" s="28">
        <v>3.2879999999999998</v>
      </c>
      <c r="F27" s="28">
        <v>2.7090000000000001</v>
      </c>
      <c r="G27" s="28">
        <v>2.702</v>
      </c>
    </row>
    <row r="28" spans="1:7" x14ac:dyDescent="0.35">
      <c r="A28" s="807" t="s">
        <v>269</v>
      </c>
      <c r="B28" s="28">
        <v>3.8439999999999999</v>
      </c>
      <c r="C28" s="28">
        <v>4.21</v>
      </c>
      <c r="D28" s="28">
        <v>2.9350000000000001</v>
      </c>
      <c r="E28" s="28">
        <v>3.1219999999999999</v>
      </c>
      <c r="F28" s="28">
        <v>2.6110000000000002</v>
      </c>
      <c r="G28" s="28">
        <v>2.6760000000000002</v>
      </c>
    </row>
    <row r="29" spans="1:7" x14ac:dyDescent="0.35">
      <c r="A29" s="807" t="s">
        <v>270</v>
      </c>
      <c r="B29" s="28">
        <v>3.5219999999999998</v>
      </c>
      <c r="C29" s="28">
        <v>3.911</v>
      </c>
      <c r="D29" s="28">
        <v>2.8769999999999998</v>
      </c>
      <c r="E29" s="28">
        <v>2.9860000000000002</v>
      </c>
      <c r="F29" s="28">
        <v>2.6150000000000002</v>
      </c>
      <c r="G29" s="28">
        <v>2.645</v>
      </c>
    </row>
    <row r="30" spans="1:7" x14ac:dyDescent="0.35">
      <c r="A30" s="807" t="s">
        <v>271</v>
      </c>
      <c r="B30" s="28">
        <v>2.9910000000000001</v>
      </c>
      <c r="C30" s="28">
        <v>3.4529999999999998</v>
      </c>
      <c r="D30" s="28">
        <v>2.78</v>
      </c>
      <c r="E30" s="28">
        <v>2.8639999999999999</v>
      </c>
      <c r="F30" s="28">
        <v>2.7130000000000001</v>
      </c>
      <c r="G30" s="28">
        <v>2.6469999999999998</v>
      </c>
    </row>
    <row r="31" spans="1:7" x14ac:dyDescent="0.35">
      <c r="A31" s="807" t="s">
        <v>272</v>
      </c>
      <c r="B31" s="28">
        <v>2.6139999999999999</v>
      </c>
      <c r="C31" s="28">
        <v>3.0419999999999998</v>
      </c>
      <c r="D31" s="28">
        <v>2.5449999999999999</v>
      </c>
      <c r="E31" s="28">
        <v>2.734</v>
      </c>
      <c r="F31" s="28">
        <v>2.5409999999999999</v>
      </c>
      <c r="G31" s="28">
        <v>2.6230000000000002</v>
      </c>
    </row>
    <row r="32" spans="1:7" x14ac:dyDescent="0.35">
      <c r="A32" s="807" t="s">
        <v>273</v>
      </c>
      <c r="B32" s="28">
        <v>2.6379999999999999</v>
      </c>
      <c r="C32" s="28">
        <v>2.7480000000000002</v>
      </c>
      <c r="D32" s="28">
        <v>2.6339999999999999</v>
      </c>
      <c r="E32" s="28">
        <v>2.653</v>
      </c>
      <c r="F32" s="28">
        <v>2.6909999999999998</v>
      </c>
      <c r="G32" s="28">
        <v>2.6480000000000001</v>
      </c>
    </row>
    <row r="33" spans="1:7" x14ac:dyDescent="0.35">
      <c r="A33" s="807" t="s">
        <v>274</v>
      </c>
      <c r="B33" s="28">
        <v>2.774</v>
      </c>
      <c r="C33" s="28">
        <v>2.6749999999999998</v>
      </c>
      <c r="D33" s="28">
        <v>2.681</v>
      </c>
      <c r="E33" s="28">
        <v>2.62</v>
      </c>
      <c r="F33" s="28">
        <v>2.6909999999999998</v>
      </c>
      <c r="G33" s="28">
        <v>2.641</v>
      </c>
    </row>
    <row r="34" spans="1:7" x14ac:dyDescent="0.35">
      <c r="A34" s="807" t="s">
        <v>275</v>
      </c>
      <c r="B34" s="28">
        <v>2.5649999999999999</v>
      </c>
      <c r="C34" s="28">
        <v>2.6589999999999998</v>
      </c>
      <c r="D34" s="28">
        <v>2.5379999999999998</v>
      </c>
      <c r="E34" s="28">
        <v>2.6179999999999999</v>
      </c>
      <c r="F34" s="28">
        <v>2.5049999999999999</v>
      </c>
      <c r="G34" s="28">
        <v>2.629</v>
      </c>
    </row>
    <row r="35" spans="1:7" x14ac:dyDescent="0.35">
      <c r="A35" s="807" t="s">
        <v>171</v>
      </c>
      <c r="B35" s="28">
        <v>2.3439999999999999</v>
      </c>
      <c r="C35" s="28">
        <v>2.5609999999999999</v>
      </c>
      <c r="D35" s="28">
        <v>2.8519999999999999</v>
      </c>
      <c r="E35" s="28">
        <v>2.69</v>
      </c>
      <c r="F35" s="28">
        <v>2.677</v>
      </c>
      <c r="G35" s="28">
        <v>2.6240000000000001</v>
      </c>
    </row>
    <row r="36" spans="1:7" ht="15" customHeight="1" x14ac:dyDescent="0.35">
      <c r="A36" s="807" t="s">
        <v>172</v>
      </c>
      <c r="B36" s="28">
        <v>2.677</v>
      </c>
      <c r="C36" s="28">
        <v>2.5289999999999999</v>
      </c>
      <c r="D36" s="28">
        <v>3.0369999999999999</v>
      </c>
      <c r="E36" s="28">
        <v>2.8090000000000002</v>
      </c>
      <c r="F36" s="28">
        <v>2.9180000000000001</v>
      </c>
      <c r="G36" s="28">
        <v>2.7</v>
      </c>
    </row>
    <row r="37" spans="1:7" x14ac:dyDescent="0.35">
      <c r="A37" s="807" t="s">
        <v>173</v>
      </c>
      <c r="B37" s="28">
        <v>2.76</v>
      </c>
      <c r="C37" s="28">
        <v>2.5939999999999999</v>
      </c>
      <c r="D37" s="28">
        <v>3.048</v>
      </c>
      <c r="E37" s="28">
        <v>2.9790000000000001</v>
      </c>
      <c r="F37" s="28">
        <v>2.6970000000000001</v>
      </c>
      <c r="G37" s="28">
        <v>2.7639999999999998</v>
      </c>
    </row>
    <row r="38" spans="1:7" ht="15" customHeight="1" x14ac:dyDescent="0.35">
      <c r="A38" s="807" t="s">
        <v>174</v>
      </c>
      <c r="B38" s="28">
        <v>2.8740000000000001</v>
      </c>
      <c r="C38" s="28">
        <v>2.77</v>
      </c>
      <c r="D38" s="28">
        <v>3.0760000000000001</v>
      </c>
      <c r="E38" s="28">
        <v>3.0539999999999998</v>
      </c>
      <c r="F38" s="28">
        <v>2.673</v>
      </c>
      <c r="G38" s="28">
        <v>2.7629999999999999</v>
      </c>
    </row>
    <row r="39" spans="1:7" ht="13.5" customHeight="1" x14ac:dyDescent="0.35">
      <c r="A39" s="807" t="s">
        <v>175</v>
      </c>
      <c r="B39" s="28">
        <v>3.1789999999999998</v>
      </c>
      <c r="C39" s="28">
        <v>2.9380000000000002</v>
      </c>
      <c r="D39" s="28">
        <v>3.42</v>
      </c>
      <c r="E39" s="28">
        <v>3.181</v>
      </c>
      <c r="F39" s="28">
        <v>3.0209999999999999</v>
      </c>
      <c r="G39" s="28">
        <v>2.7970000000000002</v>
      </c>
    </row>
    <row r="40" spans="1:7" ht="13.5" customHeight="1" x14ac:dyDescent="0.35">
      <c r="A40" s="807" t="s">
        <v>176</v>
      </c>
      <c r="B40" s="28">
        <v>2.9569999999999999</v>
      </c>
      <c r="C40" s="28">
        <v>3.0030000000000001</v>
      </c>
      <c r="D40" s="28">
        <v>3.1659999999999999</v>
      </c>
      <c r="E40" s="28">
        <v>3.2210000000000001</v>
      </c>
      <c r="F40" s="28">
        <v>2.7</v>
      </c>
      <c r="G40" s="28">
        <v>2.798</v>
      </c>
    </row>
    <row r="41" spans="1:7" x14ac:dyDescent="0.35">
      <c r="A41" s="807" t="s">
        <v>177</v>
      </c>
      <c r="B41" s="28">
        <v>3.11</v>
      </c>
      <c r="C41" s="28">
        <v>3.0819999999999999</v>
      </c>
      <c r="D41" s="28">
        <v>3.036</v>
      </c>
      <c r="E41" s="28">
        <v>3.2069999999999999</v>
      </c>
      <c r="F41" s="28">
        <v>2.738</v>
      </c>
      <c r="G41" s="28">
        <v>2.82</v>
      </c>
    </row>
    <row r="42" spans="1:7" x14ac:dyDescent="0.35">
      <c r="A42" s="807" t="s">
        <v>178</v>
      </c>
      <c r="B42" s="28">
        <v>3.4790000000000001</v>
      </c>
      <c r="C42" s="28">
        <v>3.1819999999999999</v>
      </c>
      <c r="D42" s="28">
        <v>3.27</v>
      </c>
      <c r="E42" s="28">
        <v>3.157</v>
      </c>
      <c r="F42" s="28">
        <v>2.89</v>
      </c>
      <c r="G42" s="28">
        <v>2.7759999999999998</v>
      </c>
    </row>
    <row r="43" spans="1:7" x14ac:dyDescent="0.35">
      <c r="A43" s="807" t="s">
        <v>179</v>
      </c>
      <c r="B43" s="28">
        <v>3.4460000000000002</v>
      </c>
      <c r="C43" s="28">
        <v>3.3450000000000002</v>
      </c>
      <c r="D43" s="28">
        <v>3.1859999999999999</v>
      </c>
      <c r="E43" s="28">
        <v>3.1640000000000001</v>
      </c>
      <c r="F43" s="28">
        <v>2.786</v>
      </c>
      <c r="G43" s="28">
        <v>2.8039999999999998</v>
      </c>
    </row>
    <row r="44" spans="1:7" x14ac:dyDescent="0.35">
      <c r="A44" s="807" t="s">
        <v>180</v>
      </c>
      <c r="B44" s="28">
        <v>3.6909999999999998</v>
      </c>
      <c r="C44" s="28">
        <v>3.5390000000000001</v>
      </c>
      <c r="D44" s="28">
        <v>3.4380000000000002</v>
      </c>
      <c r="E44" s="28">
        <v>3.298</v>
      </c>
      <c r="F44" s="28">
        <v>2.9849999999999999</v>
      </c>
      <c r="G44" s="28">
        <v>2.887</v>
      </c>
    </row>
    <row r="45" spans="1:7" x14ac:dyDescent="0.35">
      <c r="A45" s="807" t="s">
        <v>181</v>
      </c>
      <c r="B45" s="28">
        <v>3.7530000000000001</v>
      </c>
      <c r="C45" s="28">
        <v>3.63</v>
      </c>
      <c r="D45" s="28">
        <v>3.4329999999999998</v>
      </c>
      <c r="E45" s="28">
        <v>3.3519999999999999</v>
      </c>
      <c r="F45" s="28">
        <v>2.9750000000000001</v>
      </c>
      <c r="G45" s="28">
        <v>2.9159999999999999</v>
      </c>
    </row>
    <row r="46" spans="1:7" x14ac:dyDescent="0.35">
      <c r="A46" s="807" t="s">
        <v>303</v>
      </c>
      <c r="B46" s="28">
        <v>3.7869999999999999</v>
      </c>
      <c r="C46" s="28">
        <v>3.7440000000000002</v>
      </c>
      <c r="D46" s="28">
        <v>3.4359999999999999</v>
      </c>
      <c r="E46" s="28">
        <v>3.4359999999999999</v>
      </c>
      <c r="F46" s="28">
        <v>2.919</v>
      </c>
      <c r="G46" s="28">
        <v>2.96</v>
      </c>
    </row>
    <row r="47" spans="1:7" x14ac:dyDescent="0.35">
      <c r="A47" s="808" t="s">
        <v>320</v>
      </c>
      <c r="B47" s="28">
        <v>3.76</v>
      </c>
      <c r="C47" s="28">
        <v>3.7669999999999999</v>
      </c>
      <c r="D47" s="28">
        <v>3.387</v>
      </c>
      <c r="E47" s="28">
        <v>3.419</v>
      </c>
      <c r="F47" s="28">
        <v>2.9790000000000001</v>
      </c>
      <c r="G47" s="28">
        <v>2.9580000000000002</v>
      </c>
    </row>
    <row r="48" spans="1:7" x14ac:dyDescent="0.35">
      <c r="A48" s="808" t="s">
        <v>328</v>
      </c>
      <c r="B48" s="28">
        <v>3.597</v>
      </c>
      <c r="C48" s="28">
        <v>3.7149999999999999</v>
      </c>
      <c r="D48" s="28">
        <v>3.242</v>
      </c>
      <c r="E48" s="28">
        <v>3.355</v>
      </c>
      <c r="F48" s="28">
        <v>2.93</v>
      </c>
      <c r="G48" s="28">
        <v>2.9430000000000001</v>
      </c>
    </row>
    <row r="49" spans="1:7" x14ac:dyDescent="0.35">
      <c r="A49" s="808" t="s">
        <v>329</v>
      </c>
      <c r="B49" s="28">
        <v>3.3420000000000001</v>
      </c>
      <c r="C49" s="28">
        <v>3.5659999999999998</v>
      </c>
      <c r="D49" s="28">
        <v>2.9449999999999998</v>
      </c>
      <c r="E49" s="28">
        <v>3.1920000000000002</v>
      </c>
      <c r="F49" s="28">
        <v>2.6850000000000001</v>
      </c>
      <c r="G49" s="28">
        <v>2.8650000000000002</v>
      </c>
    </row>
    <row r="50" spans="1:7" x14ac:dyDescent="0.35">
      <c r="A50" s="808" t="s">
        <v>340</v>
      </c>
      <c r="B50" s="28">
        <v>3.3580000000000001</v>
      </c>
      <c r="C50" s="28">
        <v>3.4329999999999998</v>
      </c>
      <c r="D50" s="28">
        <v>2.9849999999999999</v>
      </c>
      <c r="E50" s="28">
        <v>3.0579999999999998</v>
      </c>
      <c r="F50" s="28">
        <v>2.722</v>
      </c>
      <c r="G50" s="28">
        <v>2.7789999999999999</v>
      </c>
    </row>
    <row r="51" spans="1:7" x14ac:dyDescent="0.35">
      <c r="A51" s="808" t="s">
        <v>342</v>
      </c>
      <c r="B51" s="28">
        <v>3.2490000000000001</v>
      </c>
      <c r="C51" s="28">
        <v>3.3170000000000002</v>
      </c>
      <c r="D51" s="28">
        <v>3.504</v>
      </c>
      <c r="E51" s="28">
        <v>3.145</v>
      </c>
      <c r="F51" s="28">
        <v>2.8159999999999998</v>
      </c>
      <c r="G51" s="28">
        <v>2.7410000000000001</v>
      </c>
    </row>
    <row r="52" spans="1:7" x14ac:dyDescent="0.35">
      <c r="A52" s="808" t="s">
        <v>343</v>
      </c>
      <c r="B52" s="28">
        <v>3.161</v>
      </c>
      <c r="C52" s="28">
        <v>3.2559999999999998</v>
      </c>
      <c r="D52" s="28">
        <v>3.96</v>
      </c>
      <c r="E52" s="28">
        <v>3.4830000000000001</v>
      </c>
      <c r="F52" s="28">
        <v>2.8239999999999998</v>
      </c>
      <c r="G52" s="28">
        <v>2.7869999999999999</v>
      </c>
    </row>
    <row r="53" spans="1:7" x14ac:dyDescent="0.35">
      <c r="A53" s="808" t="s">
        <v>358</v>
      </c>
      <c r="B53" s="28">
        <v>3.3370000000000002</v>
      </c>
      <c r="C53" s="28">
        <v>3.2490000000000001</v>
      </c>
      <c r="D53" s="28">
        <v>3.738</v>
      </c>
      <c r="E53" s="28">
        <v>3.734</v>
      </c>
      <c r="F53" s="28">
        <v>2.875</v>
      </c>
      <c r="G53" s="28">
        <v>2.8380000000000001</v>
      </c>
    </row>
    <row r="56" spans="1:7" x14ac:dyDescent="0.35">
      <c r="A56" s="810"/>
    </row>
  </sheetData>
  <mergeCells count="3">
    <mergeCell ref="B3:C3"/>
    <mergeCell ref="D3:E3"/>
    <mergeCell ref="F3:G3"/>
  </mergeCells>
  <conditionalFormatting sqref="A1:XFD1048576">
    <cfRule type="cellIs" dxfId="14" priority="2" operator="equal">
      <formula>"n/a"</formula>
    </cfRule>
  </conditionalFormatting>
  <conditionalFormatting sqref="B1:G1048576">
    <cfRule type="notContainsBlanks" dxfId="13" priority="1">
      <formula>LEN(TRIM(B1))&gt;0</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B7E7B2-34BC-48F4-80A0-95B754BF5A2D}">
  <sheetPr codeName="Sheet17">
    <tabColor theme="8" tint="0.79995117038483843"/>
  </sheetPr>
  <dimension ref="A1:L24"/>
  <sheetViews>
    <sheetView zoomScale="80" zoomScaleNormal="80" workbookViewId="0"/>
  </sheetViews>
  <sheetFormatPr defaultRowHeight="14.5" x14ac:dyDescent="0.35"/>
  <cols>
    <col min="1" max="1" width="11.453125" style="798" bestFit="1" customWidth="1"/>
    <col min="2" max="2" width="16.453125" bestFit="1" customWidth="1"/>
    <col min="3" max="3" width="36.26953125" bestFit="1" customWidth="1"/>
    <col min="4" max="4" width="34.26953125" bestFit="1" customWidth="1"/>
    <col min="5" max="5" width="32.54296875" bestFit="1" customWidth="1"/>
  </cols>
  <sheetData>
    <row r="1" spans="1:12" ht="16.5" x14ac:dyDescent="0.35">
      <c r="B1" s="497" t="s">
        <v>318</v>
      </c>
    </row>
    <row r="2" spans="1:12" x14ac:dyDescent="0.35">
      <c r="A2" s="799"/>
    </row>
    <row r="3" spans="1:12" s="13" customFormat="1" x14ac:dyDescent="0.35">
      <c r="A3" s="800" t="s">
        <v>29</v>
      </c>
      <c r="B3" s="4420" t="s">
        <v>159</v>
      </c>
      <c r="C3" s="4420" t="s">
        <v>333</v>
      </c>
      <c r="D3" s="4420" t="s">
        <v>334</v>
      </c>
      <c r="E3" s="4420" t="s">
        <v>122</v>
      </c>
    </row>
    <row r="4" spans="1:12" x14ac:dyDescent="0.35">
      <c r="A4" s="801" t="s">
        <v>171</v>
      </c>
      <c r="B4" s="28">
        <v>4.7329999999999997</v>
      </c>
      <c r="C4" s="18" t="s">
        <v>11</v>
      </c>
      <c r="D4" s="28">
        <v>4.1749999999999998</v>
      </c>
      <c r="E4" s="28">
        <v>3.6539999999999999</v>
      </c>
      <c r="F4" s="28"/>
    </row>
    <row r="5" spans="1:12" x14ac:dyDescent="0.35">
      <c r="A5" s="801" t="s">
        <v>172</v>
      </c>
      <c r="B5" s="28">
        <v>4.7060000000000004</v>
      </c>
      <c r="C5" s="28">
        <v>4.5289999999999999</v>
      </c>
      <c r="D5" s="28">
        <v>4.0979999999999999</v>
      </c>
      <c r="E5" s="28">
        <v>3.6309999999999998</v>
      </c>
      <c r="F5" s="28"/>
    </row>
    <row r="6" spans="1:12" x14ac:dyDescent="0.35">
      <c r="A6" s="801" t="s">
        <v>173</v>
      </c>
      <c r="B6" s="28">
        <v>4.7370000000000001</v>
      </c>
      <c r="C6" s="28">
        <v>4.5869999999999997</v>
      </c>
      <c r="D6" s="28">
        <v>4.1970000000000001</v>
      </c>
      <c r="E6" s="28">
        <v>3.6219999999999999</v>
      </c>
      <c r="F6" s="28"/>
    </row>
    <row r="7" spans="1:12" x14ac:dyDescent="0.35">
      <c r="A7" s="801" t="s">
        <v>174</v>
      </c>
      <c r="B7" s="28">
        <v>4.5030000000000001</v>
      </c>
      <c r="C7" s="28">
        <v>4.3010000000000002</v>
      </c>
      <c r="D7" s="28">
        <v>3.9049999999999998</v>
      </c>
      <c r="E7" s="28">
        <v>3.4369999999999998</v>
      </c>
      <c r="F7" s="28"/>
      <c r="I7" s="11"/>
      <c r="J7" s="11"/>
      <c r="K7" s="11"/>
      <c r="L7" s="11"/>
    </row>
    <row r="8" spans="1:12" x14ac:dyDescent="0.35">
      <c r="A8" s="801" t="s">
        <v>175</v>
      </c>
      <c r="B8" s="28">
        <v>4.4969999999999999</v>
      </c>
      <c r="C8" s="28">
        <v>4.3079999999999998</v>
      </c>
      <c r="D8" s="28">
        <v>3.9809999999999999</v>
      </c>
      <c r="E8" s="28">
        <v>3.5139999999999998</v>
      </c>
      <c r="F8" s="28"/>
    </row>
    <row r="9" spans="1:12" x14ac:dyDescent="0.35">
      <c r="A9" s="801" t="s">
        <v>176</v>
      </c>
      <c r="B9" s="28">
        <v>4.4790000000000001</v>
      </c>
      <c r="C9" s="28">
        <v>4.2569999999999997</v>
      </c>
      <c r="D9" s="28">
        <v>3.8420000000000001</v>
      </c>
      <c r="E9" s="28">
        <v>3.4340000000000002</v>
      </c>
      <c r="F9" s="28"/>
    </row>
    <row r="10" spans="1:12" x14ac:dyDescent="0.35">
      <c r="A10" s="801" t="s">
        <v>177</v>
      </c>
      <c r="B10" s="28">
        <v>4.2480000000000002</v>
      </c>
      <c r="C10" s="28">
        <v>4.0359999999999996</v>
      </c>
      <c r="D10" s="28">
        <v>3.6749999999999998</v>
      </c>
      <c r="E10" s="28">
        <v>3.319</v>
      </c>
      <c r="F10" s="28"/>
    </row>
    <row r="11" spans="1:12" x14ac:dyDescent="0.35">
      <c r="A11" s="801" t="s">
        <v>178</v>
      </c>
      <c r="B11" s="28">
        <v>4.2329999999999997</v>
      </c>
      <c r="C11" s="28">
        <v>4.0339999999999998</v>
      </c>
      <c r="D11" s="28">
        <v>3.7269999999999999</v>
      </c>
      <c r="E11" s="28">
        <v>3.355</v>
      </c>
      <c r="F11" s="28"/>
    </row>
    <row r="12" spans="1:12" x14ac:dyDescent="0.35">
      <c r="A12" s="801" t="s">
        <v>179</v>
      </c>
      <c r="B12" s="28">
        <v>4.2450000000000001</v>
      </c>
      <c r="C12" s="28">
        <v>4.0369999999999999</v>
      </c>
      <c r="D12" s="28">
        <v>3.661</v>
      </c>
      <c r="E12" s="28">
        <v>3.3140000000000001</v>
      </c>
      <c r="F12" s="28"/>
    </row>
    <row r="13" spans="1:12" x14ac:dyDescent="0.35">
      <c r="A13" s="801" t="s">
        <v>180</v>
      </c>
      <c r="B13" s="28">
        <v>4.0289999999999999</v>
      </c>
      <c r="C13" s="28">
        <v>3.92</v>
      </c>
      <c r="D13" s="28">
        <v>3.5750000000000002</v>
      </c>
      <c r="E13" s="28">
        <v>3.2189999999999999</v>
      </c>
      <c r="F13" s="28"/>
    </row>
    <row r="14" spans="1:12" x14ac:dyDescent="0.35">
      <c r="A14" s="801" t="s">
        <v>181</v>
      </c>
      <c r="B14" s="28">
        <v>4.008</v>
      </c>
      <c r="C14" s="28">
        <v>3.9089999999999998</v>
      </c>
      <c r="D14" s="28">
        <v>3.617</v>
      </c>
      <c r="E14" s="28">
        <v>3.226</v>
      </c>
      <c r="F14" s="28"/>
    </row>
    <row r="15" spans="1:12" x14ac:dyDescent="0.35">
      <c r="A15" s="801" t="s">
        <v>303</v>
      </c>
      <c r="B15" s="28">
        <v>4.0119999999999996</v>
      </c>
      <c r="C15" s="28">
        <v>3.9319999999999999</v>
      </c>
      <c r="D15" s="28">
        <v>3.573</v>
      </c>
      <c r="E15" s="28">
        <v>3.266</v>
      </c>
    </row>
    <row r="16" spans="1:12" x14ac:dyDescent="0.35">
      <c r="A16" s="801" t="s">
        <v>320</v>
      </c>
      <c r="B16" s="28">
        <v>4.0170000000000003</v>
      </c>
      <c r="C16" s="28">
        <v>3.8140000000000001</v>
      </c>
      <c r="D16" s="28">
        <v>3.4580000000000002</v>
      </c>
      <c r="E16" s="28">
        <v>3.2029999999999998</v>
      </c>
    </row>
    <row r="17" spans="1:5" x14ac:dyDescent="0.35">
      <c r="A17" s="801" t="s">
        <v>328</v>
      </c>
      <c r="B17" s="28">
        <v>3.9940000000000002</v>
      </c>
      <c r="C17" s="28">
        <v>3.778</v>
      </c>
      <c r="D17" s="28">
        <v>3.4529999999999998</v>
      </c>
      <c r="E17" s="28">
        <v>3.1909999999999998</v>
      </c>
    </row>
    <row r="18" spans="1:5" x14ac:dyDescent="0.35">
      <c r="A18" s="798" t="s">
        <v>329</v>
      </c>
      <c r="B18" s="28">
        <v>3.754</v>
      </c>
      <c r="C18" s="28">
        <v>3.5830000000000002</v>
      </c>
      <c r="D18" s="28">
        <v>3.2570000000000001</v>
      </c>
      <c r="E18" s="28">
        <v>3.0449999999999999</v>
      </c>
    </row>
    <row r="19" spans="1:5" x14ac:dyDescent="0.35">
      <c r="A19" s="798" t="s">
        <v>340</v>
      </c>
      <c r="B19" s="28">
        <v>3.754</v>
      </c>
      <c r="C19" s="28">
        <v>3.5430000000000001</v>
      </c>
      <c r="D19" s="28">
        <v>3.24</v>
      </c>
      <c r="E19" s="28">
        <v>3.0539999999999998</v>
      </c>
    </row>
    <row r="20" spans="1:5" x14ac:dyDescent="0.35">
      <c r="A20" s="798" t="s">
        <v>342</v>
      </c>
      <c r="B20" s="28">
        <v>3.7810000000000001</v>
      </c>
      <c r="C20" s="28">
        <v>3.8050000000000002</v>
      </c>
      <c r="D20" s="28">
        <v>3.5350000000000001</v>
      </c>
      <c r="E20" s="28">
        <v>3.149</v>
      </c>
    </row>
    <row r="21" spans="1:5" x14ac:dyDescent="0.35">
      <c r="A21" s="798" t="s">
        <v>343</v>
      </c>
      <c r="B21" s="28">
        <v>3.7469999999999999</v>
      </c>
      <c r="C21" s="28">
        <v>3.8490000000000002</v>
      </c>
      <c r="D21" s="28">
        <v>3.7349999999999999</v>
      </c>
      <c r="E21" s="28">
        <v>3.125</v>
      </c>
    </row>
    <row r="22" spans="1:5" x14ac:dyDescent="0.35">
      <c r="A22" s="798" t="s">
        <v>358</v>
      </c>
      <c r="B22" s="28">
        <v>3.7480000000000002</v>
      </c>
      <c r="C22" s="28">
        <v>3.859</v>
      </c>
      <c r="D22" s="28">
        <v>3.7360000000000002</v>
      </c>
      <c r="E22" s="28">
        <v>3.1509999999999998</v>
      </c>
    </row>
    <row r="24" spans="1:5" x14ac:dyDescent="0.35">
      <c r="A24" s="802"/>
    </row>
  </sheetData>
  <conditionalFormatting sqref="A1:XFD1048576">
    <cfRule type="cellIs" dxfId="12" priority="2" operator="equal">
      <formula>"n/a"</formula>
    </cfRule>
  </conditionalFormatting>
  <conditionalFormatting sqref="B1:E1048576">
    <cfRule type="notContainsBlanks" dxfId="11" priority="1">
      <formula>LEN(TRIM(B1))&gt;0</formula>
    </cfRule>
  </conditionalFormatting>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B311EA-1067-47B9-B82B-16F7F4DE4673}">
  <sheetPr codeName="Sheet12">
    <tabColor rgb="FFFFF2CC"/>
  </sheetPr>
  <dimension ref="A1:Q45"/>
  <sheetViews>
    <sheetView zoomScale="80" zoomScaleNormal="80" workbookViewId="0"/>
  </sheetViews>
  <sheetFormatPr defaultColWidth="8.54296875" defaultRowHeight="14.5" x14ac:dyDescent="0.35"/>
  <cols>
    <col min="1" max="1" width="13" style="798" customWidth="1"/>
    <col min="2" max="2" width="20.453125" bestFit="1" customWidth="1"/>
    <col min="3" max="7" width="18.54296875" style="12" customWidth="1"/>
    <col min="8" max="8" width="8.54296875" customWidth="1"/>
    <col min="9" max="9" width="12.54296875" style="492" customWidth="1"/>
    <col min="10" max="10" width="20.453125" bestFit="1" customWidth="1"/>
    <col min="11" max="15" width="18.54296875" style="12" customWidth="1"/>
  </cols>
  <sheetData>
    <row r="1" spans="1:17" ht="16.5" x14ac:dyDescent="0.35">
      <c r="B1" s="497" t="s">
        <v>319</v>
      </c>
      <c r="D1" s="4427"/>
      <c r="E1" s="4427"/>
      <c r="F1" s="4427"/>
      <c r="G1" s="4427"/>
      <c r="H1" s="38"/>
      <c r="I1" s="497" t="s">
        <v>133</v>
      </c>
      <c r="K1" s="21"/>
      <c r="L1" s="21"/>
      <c r="M1" s="21"/>
      <c r="N1" s="21"/>
      <c r="O1" s="21"/>
    </row>
    <row r="2" spans="1:17" x14ac:dyDescent="0.35">
      <c r="A2" s="803"/>
      <c r="B2" s="38"/>
      <c r="C2" s="4427"/>
      <c r="D2" s="4427"/>
      <c r="E2" s="4427"/>
      <c r="F2" s="4427"/>
      <c r="G2" s="4427"/>
      <c r="H2" s="38"/>
      <c r="I2" s="493"/>
      <c r="J2" s="38"/>
      <c r="K2" s="21"/>
      <c r="L2" s="21"/>
      <c r="M2" s="21"/>
      <c r="N2" s="21"/>
      <c r="O2" s="21"/>
    </row>
    <row r="3" spans="1:17" ht="43.5" x14ac:dyDescent="0.35">
      <c r="A3" s="4423" t="s">
        <v>29</v>
      </c>
      <c r="B3" s="4426" t="s">
        <v>30</v>
      </c>
      <c r="C3" s="4424" t="s">
        <v>134</v>
      </c>
      <c r="D3" s="4424" t="s">
        <v>135</v>
      </c>
      <c r="E3" s="4424" t="s">
        <v>136</v>
      </c>
      <c r="F3" s="4424" t="s">
        <v>137</v>
      </c>
      <c r="G3" s="4424" t="s">
        <v>138</v>
      </c>
      <c r="H3" s="38"/>
      <c r="I3" s="4425" t="s">
        <v>29</v>
      </c>
      <c r="J3" s="4426" t="s">
        <v>30</v>
      </c>
      <c r="K3" s="4424" t="s">
        <v>134</v>
      </c>
      <c r="L3" s="4424" t="s">
        <v>135</v>
      </c>
      <c r="M3" s="4424" t="s">
        <v>136</v>
      </c>
      <c r="N3" s="4424" t="s">
        <v>137</v>
      </c>
      <c r="O3" s="4424" t="s">
        <v>138</v>
      </c>
    </row>
    <row r="4" spans="1:17" x14ac:dyDescent="0.35">
      <c r="A4" s="804" t="s">
        <v>258</v>
      </c>
      <c r="B4" s="38" t="s">
        <v>105</v>
      </c>
      <c r="C4" s="28">
        <v>26.1</v>
      </c>
      <c r="D4" s="28">
        <v>13.871</v>
      </c>
      <c r="E4" s="28">
        <v>29.204999999999998</v>
      </c>
      <c r="F4" s="28">
        <v>8.7469999999999999</v>
      </c>
      <c r="G4" s="28">
        <v>22.076000000000001</v>
      </c>
      <c r="H4" s="28" t="s">
        <v>168</v>
      </c>
      <c r="I4" s="494" t="s">
        <v>258</v>
      </c>
      <c r="J4" s="37" t="s">
        <v>132</v>
      </c>
      <c r="K4" s="28">
        <v>4.0339999999999998</v>
      </c>
      <c r="L4" s="28">
        <v>14.750999999999999</v>
      </c>
      <c r="M4" s="28">
        <v>35.290999999999997</v>
      </c>
      <c r="N4" s="28">
        <v>32.262</v>
      </c>
      <c r="O4" s="28">
        <v>13.662000000000001</v>
      </c>
      <c r="P4" s="28"/>
    </row>
    <row r="5" spans="1:17" x14ac:dyDescent="0.35">
      <c r="A5" s="804" t="s">
        <v>259</v>
      </c>
      <c r="B5" s="38" t="s">
        <v>105</v>
      </c>
      <c r="C5" s="28">
        <v>24.367000000000001</v>
      </c>
      <c r="D5" s="28">
        <v>15.291</v>
      </c>
      <c r="E5" s="28">
        <v>31.425999999999998</v>
      </c>
      <c r="F5" s="28">
        <v>11.895</v>
      </c>
      <c r="G5" s="28">
        <v>17.021000000000001</v>
      </c>
      <c r="H5" s="28" t="s">
        <v>168</v>
      </c>
      <c r="I5" s="494" t="s">
        <v>259</v>
      </c>
      <c r="J5" s="37" t="s">
        <v>132</v>
      </c>
      <c r="K5" s="28">
        <v>6.6929999999999996</v>
      </c>
      <c r="L5" s="28">
        <v>17.579999999999998</v>
      </c>
      <c r="M5" s="28">
        <v>29.533000000000001</v>
      </c>
      <c r="N5" s="28">
        <v>34.067</v>
      </c>
      <c r="O5" s="28">
        <v>12.125999999999999</v>
      </c>
      <c r="P5" s="28"/>
    </row>
    <row r="6" spans="1:17" x14ac:dyDescent="0.35">
      <c r="A6" s="804" t="s">
        <v>260</v>
      </c>
      <c r="B6" s="38" t="s">
        <v>105</v>
      </c>
      <c r="C6" s="28">
        <v>26.556999999999999</v>
      </c>
      <c r="D6" s="28">
        <v>14.263</v>
      </c>
      <c r="E6" s="28">
        <v>27.456</v>
      </c>
      <c r="F6" s="28">
        <v>12.973000000000001</v>
      </c>
      <c r="G6" s="28">
        <v>18.751000000000001</v>
      </c>
      <c r="H6" s="28" t="s">
        <v>168</v>
      </c>
      <c r="I6" s="494" t="s">
        <v>260</v>
      </c>
      <c r="J6" s="37" t="s">
        <v>132</v>
      </c>
      <c r="K6" s="28">
        <v>7.5679999999999996</v>
      </c>
      <c r="L6" s="28">
        <v>18.074000000000002</v>
      </c>
      <c r="M6" s="28">
        <v>31.946000000000002</v>
      </c>
      <c r="N6" s="28">
        <v>29.51</v>
      </c>
      <c r="O6" s="28">
        <v>12.901999999999999</v>
      </c>
      <c r="P6" s="28"/>
      <c r="Q6" s="21"/>
    </row>
    <row r="7" spans="1:17" x14ac:dyDescent="0.35">
      <c r="A7" s="804" t="s">
        <v>261</v>
      </c>
      <c r="B7" s="38" t="s">
        <v>123</v>
      </c>
      <c r="C7" s="40" t="s">
        <v>11</v>
      </c>
      <c r="D7" s="40" t="s">
        <v>11</v>
      </c>
      <c r="E7" s="40" t="s">
        <v>11</v>
      </c>
      <c r="F7" s="40" t="s">
        <v>11</v>
      </c>
      <c r="G7" s="40" t="s">
        <v>11</v>
      </c>
      <c r="H7" s="38" t="s">
        <v>168</v>
      </c>
      <c r="I7" s="494" t="s">
        <v>261</v>
      </c>
      <c r="J7" s="37" t="s">
        <v>144</v>
      </c>
      <c r="K7" s="40" t="s">
        <v>11</v>
      </c>
      <c r="L7" s="40" t="s">
        <v>11</v>
      </c>
      <c r="M7" s="40" t="s">
        <v>11</v>
      </c>
      <c r="N7" s="40" t="s">
        <v>11</v>
      </c>
      <c r="O7" s="40" t="s">
        <v>11</v>
      </c>
    </row>
    <row r="8" spans="1:17" x14ac:dyDescent="0.35">
      <c r="A8" s="804" t="s">
        <v>262</v>
      </c>
      <c r="B8" s="38" t="s">
        <v>123</v>
      </c>
      <c r="C8" s="40" t="s">
        <v>11</v>
      </c>
      <c r="D8" s="40" t="s">
        <v>11</v>
      </c>
      <c r="E8" s="40" t="s">
        <v>11</v>
      </c>
      <c r="F8" s="40" t="s">
        <v>11</v>
      </c>
      <c r="G8" s="40" t="s">
        <v>11</v>
      </c>
      <c r="H8" t="s">
        <v>168</v>
      </c>
      <c r="I8" s="494" t="s">
        <v>262</v>
      </c>
      <c r="J8" s="37" t="s">
        <v>144</v>
      </c>
      <c r="K8" s="40" t="s">
        <v>11</v>
      </c>
      <c r="L8" s="40" t="s">
        <v>11</v>
      </c>
      <c r="M8" s="40" t="s">
        <v>11</v>
      </c>
      <c r="N8" s="40" t="s">
        <v>11</v>
      </c>
      <c r="O8" s="40" t="s">
        <v>11</v>
      </c>
    </row>
    <row r="9" spans="1:17" x14ac:dyDescent="0.35">
      <c r="A9" s="804" t="s">
        <v>263</v>
      </c>
      <c r="B9" s="38" t="s">
        <v>123</v>
      </c>
      <c r="C9" s="40" t="s">
        <v>11</v>
      </c>
      <c r="D9" s="40" t="s">
        <v>11</v>
      </c>
      <c r="E9" s="40" t="s">
        <v>11</v>
      </c>
      <c r="F9" s="40" t="s">
        <v>11</v>
      </c>
      <c r="G9" s="40" t="s">
        <v>11</v>
      </c>
      <c r="H9" t="s">
        <v>168</v>
      </c>
      <c r="I9" s="494" t="s">
        <v>263</v>
      </c>
      <c r="J9" s="37" t="s">
        <v>144</v>
      </c>
      <c r="K9" s="40" t="s">
        <v>11</v>
      </c>
      <c r="L9" s="40" t="s">
        <v>11</v>
      </c>
      <c r="M9" s="40" t="s">
        <v>11</v>
      </c>
      <c r="N9" s="40" t="s">
        <v>11</v>
      </c>
      <c r="O9" s="40" t="s">
        <v>11</v>
      </c>
    </row>
    <row r="10" spans="1:17" x14ac:dyDescent="0.35">
      <c r="A10" s="804" t="s">
        <v>264</v>
      </c>
      <c r="B10" s="38" t="s">
        <v>128</v>
      </c>
      <c r="C10" s="40" t="s">
        <v>11</v>
      </c>
      <c r="D10" s="40" t="s">
        <v>11</v>
      </c>
      <c r="E10" s="40" t="s">
        <v>11</v>
      </c>
      <c r="F10" s="40" t="s">
        <v>11</v>
      </c>
      <c r="G10" s="40" t="s">
        <v>11</v>
      </c>
      <c r="H10" t="s">
        <v>168</v>
      </c>
      <c r="I10" s="494" t="s">
        <v>264</v>
      </c>
      <c r="J10" s="37" t="s">
        <v>145</v>
      </c>
      <c r="K10" s="40" t="s">
        <v>11</v>
      </c>
      <c r="L10" s="40" t="s">
        <v>11</v>
      </c>
      <c r="M10" s="40" t="s">
        <v>11</v>
      </c>
      <c r="N10" s="40" t="s">
        <v>11</v>
      </c>
      <c r="O10" s="40" t="s">
        <v>11</v>
      </c>
    </row>
    <row r="11" spans="1:17" x14ac:dyDescent="0.35">
      <c r="A11" s="804" t="s">
        <v>265</v>
      </c>
      <c r="B11" s="38" t="s">
        <v>128</v>
      </c>
      <c r="C11" s="40" t="s">
        <v>11</v>
      </c>
      <c r="D11" s="40" t="s">
        <v>11</v>
      </c>
      <c r="E11" s="40" t="s">
        <v>11</v>
      </c>
      <c r="F11" s="40" t="s">
        <v>11</v>
      </c>
      <c r="G11" s="40" t="s">
        <v>11</v>
      </c>
      <c r="H11" t="s">
        <v>168</v>
      </c>
      <c r="I11" s="494" t="s">
        <v>265</v>
      </c>
      <c r="J11" s="37" t="s">
        <v>145</v>
      </c>
      <c r="K11" s="40" t="s">
        <v>11</v>
      </c>
      <c r="L11" s="40" t="s">
        <v>11</v>
      </c>
      <c r="M11" s="40" t="s">
        <v>11</v>
      </c>
      <c r="N11" s="40" t="s">
        <v>11</v>
      </c>
      <c r="O11" s="40" t="s">
        <v>11</v>
      </c>
    </row>
    <row r="12" spans="1:17" x14ac:dyDescent="0.35">
      <c r="A12" s="804" t="s">
        <v>266</v>
      </c>
      <c r="B12" s="38" t="s">
        <v>128</v>
      </c>
      <c r="C12" s="40" t="s">
        <v>11</v>
      </c>
      <c r="D12" s="40" t="s">
        <v>11</v>
      </c>
      <c r="E12" s="40" t="s">
        <v>11</v>
      </c>
      <c r="F12" s="40" t="s">
        <v>11</v>
      </c>
      <c r="G12" s="40" t="s">
        <v>11</v>
      </c>
      <c r="H12" t="s">
        <v>168</v>
      </c>
      <c r="I12" s="494" t="s">
        <v>266</v>
      </c>
      <c r="J12" s="37" t="s">
        <v>145</v>
      </c>
      <c r="K12" s="40" t="s">
        <v>11</v>
      </c>
      <c r="L12" s="40" t="s">
        <v>11</v>
      </c>
      <c r="M12" s="40" t="s">
        <v>11</v>
      </c>
      <c r="N12" s="40" t="s">
        <v>11</v>
      </c>
      <c r="O12" s="40" t="s">
        <v>11</v>
      </c>
    </row>
    <row r="13" spans="1:17" x14ac:dyDescent="0.35">
      <c r="A13" s="804" t="s">
        <v>267</v>
      </c>
      <c r="B13" s="38" t="s">
        <v>130</v>
      </c>
      <c r="C13" s="40" t="s">
        <v>11</v>
      </c>
      <c r="D13" s="40" t="s">
        <v>11</v>
      </c>
      <c r="E13" s="40" t="s">
        <v>11</v>
      </c>
      <c r="F13" s="40" t="s">
        <v>11</v>
      </c>
      <c r="G13" s="40" t="s">
        <v>11</v>
      </c>
      <c r="H13" t="s">
        <v>168</v>
      </c>
      <c r="I13" s="494" t="s">
        <v>267</v>
      </c>
      <c r="J13" s="37" t="s">
        <v>146</v>
      </c>
      <c r="K13" s="40" t="s">
        <v>11</v>
      </c>
      <c r="L13" s="40" t="s">
        <v>11</v>
      </c>
      <c r="M13" s="40" t="s">
        <v>11</v>
      </c>
      <c r="N13" s="40" t="s">
        <v>11</v>
      </c>
      <c r="O13" s="40" t="s">
        <v>11</v>
      </c>
    </row>
    <row r="14" spans="1:17" x14ac:dyDescent="0.35">
      <c r="A14" s="804" t="s">
        <v>268</v>
      </c>
      <c r="B14" s="38" t="s">
        <v>130</v>
      </c>
      <c r="C14" s="40" t="s">
        <v>11</v>
      </c>
      <c r="D14" s="40" t="s">
        <v>11</v>
      </c>
      <c r="E14" s="40" t="s">
        <v>11</v>
      </c>
      <c r="F14" s="40" t="s">
        <v>11</v>
      </c>
      <c r="G14" s="40" t="s">
        <v>11</v>
      </c>
      <c r="H14" t="s">
        <v>168</v>
      </c>
      <c r="I14" s="494" t="s">
        <v>268</v>
      </c>
      <c r="J14" s="37" t="s">
        <v>146</v>
      </c>
      <c r="K14" s="40" t="s">
        <v>11</v>
      </c>
      <c r="L14" s="40" t="s">
        <v>11</v>
      </c>
      <c r="M14" s="40" t="s">
        <v>11</v>
      </c>
      <c r="N14" s="40" t="s">
        <v>11</v>
      </c>
      <c r="O14" s="40" t="s">
        <v>11</v>
      </c>
    </row>
    <row r="15" spans="1:17" x14ac:dyDescent="0.35">
      <c r="A15" s="804" t="s">
        <v>269</v>
      </c>
      <c r="B15" s="38" t="s">
        <v>130</v>
      </c>
      <c r="C15" s="40" t="s">
        <v>11</v>
      </c>
      <c r="D15" s="40" t="s">
        <v>11</v>
      </c>
      <c r="E15" s="40" t="s">
        <v>11</v>
      </c>
      <c r="F15" s="40" t="s">
        <v>11</v>
      </c>
      <c r="G15" s="40" t="s">
        <v>11</v>
      </c>
      <c r="H15" t="s">
        <v>168</v>
      </c>
      <c r="I15" s="494" t="s">
        <v>269</v>
      </c>
      <c r="J15" s="37" t="s">
        <v>146</v>
      </c>
      <c r="K15" s="40" t="s">
        <v>11</v>
      </c>
      <c r="L15" s="40" t="s">
        <v>11</v>
      </c>
      <c r="M15" s="40" t="s">
        <v>11</v>
      </c>
      <c r="N15" s="40" t="s">
        <v>11</v>
      </c>
      <c r="O15" s="40" t="s">
        <v>11</v>
      </c>
    </row>
    <row r="16" spans="1:17" x14ac:dyDescent="0.35">
      <c r="A16" s="804" t="s">
        <v>270</v>
      </c>
      <c r="B16" s="38" t="s">
        <v>132</v>
      </c>
      <c r="C16" s="28">
        <v>20.260999999999999</v>
      </c>
      <c r="D16" s="28">
        <v>12.028</v>
      </c>
      <c r="E16" s="28">
        <v>38.636000000000003</v>
      </c>
      <c r="F16" s="28">
        <v>14.237</v>
      </c>
      <c r="G16" s="28">
        <v>14.837999999999999</v>
      </c>
      <c r="H16" s="28" t="s">
        <v>168</v>
      </c>
      <c r="I16" s="494" t="s">
        <v>270</v>
      </c>
      <c r="J16" s="37" t="s">
        <v>148</v>
      </c>
      <c r="K16" s="28">
        <v>3.8370000000000002</v>
      </c>
      <c r="L16" s="28">
        <v>12.832000000000001</v>
      </c>
      <c r="M16" s="28">
        <v>39.826000000000001</v>
      </c>
      <c r="N16" s="28">
        <v>31.831</v>
      </c>
      <c r="O16" s="28">
        <v>11.673</v>
      </c>
      <c r="P16" s="28"/>
    </row>
    <row r="17" spans="1:16" x14ac:dyDescent="0.35">
      <c r="A17" s="804" t="s">
        <v>271</v>
      </c>
      <c r="B17" s="38" t="s">
        <v>132</v>
      </c>
      <c r="C17" s="28">
        <v>18.613</v>
      </c>
      <c r="D17" s="28">
        <v>16.36</v>
      </c>
      <c r="E17" s="28">
        <v>29.16</v>
      </c>
      <c r="F17" s="28">
        <v>16.327000000000002</v>
      </c>
      <c r="G17" s="28">
        <v>19.539000000000001</v>
      </c>
      <c r="H17" s="28" t="s">
        <v>168</v>
      </c>
      <c r="I17" s="494" t="s">
        <v>271</v>
      </c>
      <c r="J17" s="37" t="s">
        <v>148</v>
      </c>
      <c r="K17" s="28">
        <v>4.1029999999999998</v>
      </c>
      <c r="L17" s="28">
        <v>13.682</v>
      </c>
      <c r="M17" s="28">
        <v>33.249000000000002</v>
      </c>
      <c r="N17" s="28">
        <v>36.781999999999996</v>
      </c>
      <c r="O17" s="28">
        <v>12.183</v>
      </c>
      <c r="P17" s="28"/>
    </row>
    <row r="18" spans="1:16" x14ac:dyDescent="0.35">
      <c r="A18" s="804" t="s">
        <v>272</v>
      </c>
      <c r="B18" s="38" t="s">
        <v>132</v>
      </c>
      <c r="C18" s="28">
        <v>15.544</v>
      </c>
      <c r="D18" s="28">
        <v>23.43</v>
      </c>
      <c r="E18" s="28">
        <v>31.181000000000001</v>
      </c>
      <c r="F18" s="28">
        <v>12.336</v>
      </c>
      <c r="G18" s="28">
        <v>17.509</v>
      </c>
      <c r="H18" s="28" t="s">
        <v>168</v>
      </c>
      <c r="I18" s="494" t="s">
        <v>272</v>
      </c>
      <c r="J18" s="37" t="s">
        <v>148</v>
      </c>
      <c r="K18" s="28">
        <v>3.73</v>
      </c>
      <c r="L18" s="28">
        <v>9.9429999999999996</v>
      </c>
      <c r="M18" s="28">
        <v>35.841000000000001</v>
      </c>
      <c r="N18" s="28">
        <v>36.970999999999997</v>
      </c>
      <c r="O18" s="28">
        <v>13.515000000000001</v>
      </c>
      <c r="P18" s="28"/>
    </row>
    <row r="19" spans="1:16" x14ac:dyDescent="0.35">
      <c r="A19" s="804" t="s">
        <v>273</v>
      </c>
      <c r="B19" s="38" t="s">
        <v>144</v>
      </c>
      <c r="C19" s="40" t="s">
        <v>11</v>
      </c>
      <c r="D19" s="40" t="s">
        <v>11</v>
      </c>
      <c r="E19" s="40" t="s">
        <v>11</v>
      </c>
      <c r="F19" s="40" t="s">
        <v>11</v>
      </c>
      <c r="G19" s="40" t="s">
        <v>11</v>
      </c>
      <c r="H19" t="s">
        <v>168</v>
      </c>
      <c r="I19" s="494" t="s">
        <v>273</v>
      </c>
      <c r="J19" s="37" t="s">
        <v>149</v>
      </c>
      <c r="K19" s="40" t="s">
        <v>11</v>
      </c>
      <c r="L19" s="40" t="s">
        <v>11</v>
      </c>
      <c r="M19" s="40" t="s">
        <v>11</v>
      </c>
      <c r="N19" s="40" t="s">
        <v>11</v>
      </c>
      <c r="O19" s="40" t="s">
        <v>11</v>
      </c>
    </row>
    <row r="20" spans="1:16" x14ac:dyDescent="0.35">
      <c r="A20" s="804" t="s">
        <v>274</v>
      </c>
      <c r="B20" s="38" t="s">
        <v>144</v>
      </c>
      <c r="C20" s="40" t="s">
        <v>11</v>
      </c>
      <c r="D20" s="40" t="s">
        <v>11</v>
      </c>
      <c r="E20" s="40" t="s">
        <v>11</v>
      </c>
      <c r="F20" s="40" t="s">
        <v>11</v>
      </c>
      <c r="G20" s="40" t="s">
        <v>11</v>
      </c>
      <c r="H20" t="s">
        <v>168</v>
      </c>
      <c r="I20" s="494" t="s">
        <v>274</v>
      </c>
      <c r="J20" s="37" t="s">
        <v>149</v>
      </c>
      <c r="K20" s="40" t="s">
        <v>11</v>
      </c>
      <c r="L20" s="40" t="s">
        <v>11</v>
      </c>
      <c r="M20" s="40" t="s">
        <v>11</v>
      </c>
      <c r="N20" s="40" t="s">
        <v>11</v>
      </c>
      <c r="O20" s="40" t="s">
        <v>11</v>
      </c>
    </row>
    <row r="21" spans="1:16" x14ac:dyDescent="0.35">
      <c r="A21" s="804" t="s">
        <v>275</v>
      </c>
      <c r="B21" s="38" t="s">
        <v>144</v>
      </c>
      <c r="C21" s="40" t="s">
        <v>11</v>
      </c>
      <c r="D21" s="40" t="s">
        <v>11</v>
      </c>
      <c r="E21" s="40" t="s">
        <v>11</v>
      </c>
      <c r="F21" s="40" t="s">
        <v>11</v>
      </c>
      <c r="G21" s="40" t="s">
        <v>11</v>
      </c>
      <c r="H21" t="s">
        <v>168</v>
      </c>
      <c r="I21" s="494" t="s">
        <v>275</v>
      </c>
      <c r="J21" s="37" t="s">
        <v>149</v>
      </c>
      <c r="K21" s="40" t="s">
        <v>11</v>
      </c>
      <c r="L21" s="40" t="s">
        <v>11</v>
      </c>
      <c r="M21" s="40" t="s">
        <v>11</v>
      </c>
      <c r="N21" s="40" t="s">
        <v>11</v>
      </c>
      <c r="O21" s="40" t="s">
        <v>11</v>
      </c>
    </row>
    <row r="22" spans="1:16" x14ac:dyDescent="0.35">
      <c r="A22" s="804" t="s">
        <v>171</v>
      </c>
      <c r="B22" s="38" t="s">
        <v>145</v>
      </c>
      <c r="C22" s="40" t="s">
        <v>11</v>
      </c>
      <c r="D22" s="40" t="s">
        <v>11</v>
      </c>
      <c r="E22" s="40" t="s">
        <v>11</v>
      </c>
      <c r="F22" s="40" t="s">
        <v>11</v>
      </c>
      <c r="G22" s="40" t="s">
        <v>11</v>
      </c>
      <c r="H22" t="s">
        <v>168</v>
      </c>
      <c r="I22" s="494" t="s">
        <v>171</v>
      </c>
      <c r="J22" s="38" t="s">
        <v>150</v>
      </c>
      <c r="K22" s="40" t="s">
        <v>11</v>
      </c>
      <c r="L22" s="40" t="s">
        <v>11</v>
      </c>
      <c r="M22" s="40" t="s">
        <v>11</v>
      </c>
      <c r="N22" s="40" t="s">
        <v>11</v>
      </c>
      <c r="O22" s="40" t="s">
        <v>11</v>
      </c>
    </row>
    <row r="23" spans="1:16" x14ac:dyDescent="0.35">
      <c r="A23" s="804" t="s">
        <v>172</v>
      </c>
      <c r="B23" s="38" t="s">
        <v>145</v>
      </c>
      <c r="C23" s="40" t="s">
        <v>11</v>
      </c>
      <c r="D23" s="40" t="s">
        <v>11</v>
      </c>
      <c r="E23" s="40" t="s">
        <v>11</v>
      </c>
      <c r="F23" s="40" t="s">
        <v>11</v>
      </c>
      <c r="G23" s="40" t="s">
        <v>11</v>
      </c>
      <c r="H23" t="s">
        <v>168</v>
      </c>
      <c r="I23" s="494" t="s">
        <v>172</v>
      </c>
      <c r="J23" s="38" t="s">
        <v>150</v>
      </c>
      <c r="K23" s="40" t="s">
        <v>11</v>
      </c>
      <c r="L23" s="40" t="s">
        <v>11</v>
      </c>
      <c r="M23" s="40" t="s">
        <v>11</v>
      </c>
      <c r="N23" s="40" t="s">
        <v>11</v>
      </c>
      <c r="O23" s="40" t="s">
        <v>11</v>
      </c>
    </row>
    <row r="24" spans="1:16" x14ac:dyDescent="0.35">
      <c r="A24" s="804" t="s">
        <v>173</v>
      </c>
      <c r="B24" s="38" t="s">
        <v>145</v>
      </c>
      <c r="C24" s="40" t="s">
        <v>11</v>
      </c>
      <c r="D24" s="40" t="s">
        <v>11</v>
      </c>
      <c r="E24" s="40" t="s">
        <v>11</v>
      </c>
      <c r="F24" s="40" t="s">
        <v>11</v>
      </c>
      <c r="G24" s="40" t="s">
        <v>11</v>
      </c>
      <c r="H24" t="s">
        <v>168</v>
      </c>
      <c r="I24" s="494" t="s">
        <v>173</v>
      </c>
      <c r="J24" s="38" t="s">
        <v>150</v>
      </c>
      <c r="K24" s="40" t="s">
        <v>11</v>
      </c>
      <c r="L24" s="40" t="s">
        <v>11</v>
      </c>
      <c r="M24" s="40" t="s">
        <v>11</v>
      </c>
      <c r="N24" s="40" t="s">
        <v>11</v>
      </c>
      <c r="O24" s="40" t="s">
        <v>11</v>
      </c>
    </row>
    <row r="25" spans="1:16" x14ac:dyDescent="0.35">
      <c r="A25" s="804" t="s">
        <v>174</v>
      </c>
      <c r="B25" s="38" t="s">
        <v>146</v>
      </c>
      <c r="C25" s="40" t="s">
        <v>11</v>
      </c>
      <c r="D25" s="40" t="s">
        <v>11</v>
      </c>
      <c r="E25" s="40" t="s">
        <v>11</v>
      </c>
      <c r="F25" s="40" t="s">
        <v>11</v>
      </c>
      <c r="G25" s="40" t="s">
        <v>11</v>
      </c>
      <c r="H25" t="s">
        <v>168</v>
      </c>
      <c r="I25" s="494" t="s">
        <v>174</v>
      </c>
      <c r="J25" s="38" t="s">
        <v>160</v>
      </c>
      <c r="K25" s="40" t="s">
        <v>11</v>
      </c>
      <c r="L25" s="40" t="s">
        <v>11</v>
      </c>
      <c r="M25" s="40" t="s">
        <v>11</v>
      </c>
      <c r="N25" s="40" t="s">
        <v>11</v>
      </c>
      <c r="O25" s="40" t="s">
        <v>11</v>
      </c>
    </row>
    <row r="26" spans="1:16" x14ac:dyDescent="0.35">
      <c r="A26" s="804" t="s">
        <v>175</v>
      </c>
      <c r="B26" s="38" t="s">
        <v>146</v>
      </c>
      <c r="C26" s="40" t="s">
        <v>11</v>
      </c>
      <c r="D26" s="40" t="s">
        <v>11</v>
      </c>
      <c r="E26" s="40" t="s">
        <v>11</v>
      </c>
      <c r="F26" s="40" t="s">
        <v>11</v>
      </c>
      <c r="G26" s="40" t="s">
        <v>11</v>
      </c>
      <c r="H26" t="s">
        <v>168</v>
      </c>
      <c r="I26" s="494" t="s">
        <v>175</v>
      </c>
      <c r="J26" s="38" t="s">
        <v>160</v>
      </c>
      <c r="K26" s="40" t="s">
        <v>11</v>
      </c>
      <c r="L26" s="40" t="s">
        <v>11</v>
      </c>
      <c r="M26" s="40" t="s">
        <v>11</v>
      </c>
      <c r="N26" s="40" t="s">
        <v>11</v>
      </c>
      <c r="O26" s="40" t="s">
        <v>11</v>
      </c>
    </row>
    <row r="27" spans="1:16" x14ac:dyDescent="0.35">
      <c r="A27" s="804" t="s">
        <v>176</v>
      </c>
      <c r="B27" s="38" t="s">
        <v>146</v>
      </c>
      <c r="C27" s="40" t="s">
        <v>11</v>
      </c>
      <c r="D27" s="40" t="s">
        <v>11</v>
      </c>
      <c r="E27" s="40" t="s">
        <v>11</v>
      </c>
      <c r="F27" s="40" t="s">
        <v>11</v>
      </c>
      <c r="G27" s="40" t="s">
        <v>11</v>
      </c>
      <c r="H27" t="s">
        <v>168</v>
      </c>
      <c r="I27" s="494" t="s">
        <v>176</v>
      </c>
      <c r="J27" s="38" t="s">
        <v>160</v>
      </c>
      <c r="K27" s="40" t="s">
        <v>11</v>
      </c>
      <c r="L27" s="40" t="s">
        <v>11</v>
      </c>
      <c r="M27" s="40" t="s">
        <v>11</v>
      </c>
      <c r="N27" s="40" t="s">
        <v>11</v>
      </c>
      <c r="O27" s="40" t="s">
        <v>11</v>
      </c>
    </row>
    <row r="28" spans="1:16" ht="15.65" customHeight="1" x14ac:dyDescent="0.35">
      <c r="A28" s="804" t="s">
        <v>177</v>
      </c>
      <c r="B28" s="38" t="s">
        <v>148</v>
      </c>
      <c r="C28" s="40" t="s">
        <v>11</v>
      </c>
      <c r="D28" s="40" t="s">
        <v>11</v>
      </c>
      <c r="E28" s="40" t="s">
        <v>11</v>
      </c>
      <c r="F28" s="40" t="s">
        <v>11</v>
      </c>
      <c r="G28" s="40" t="s">
        <v>11</v>
      </c>
      <c r="H28" t="s">
        <v>168</v>
      </c>
      <c r="I28" s="494" t="s">
        <v>177</v>
      </c>
      <c r="J28" s="38" t="s">
        <v>162</v>
      </c>
      <c r="K28" s="40" t="s">
        <v>11</v>
      </c>
      <c r="L28" s="40" t="s">
        <v>11</v>
      </c>
      <c r="M28" s="40" t="s">
        <v>11</v>
      </c>
      <c r="N28" s="40" t="s">
        <v>11</v>
      </c>
      <c r="O28" s="40" t="s">
        <v>11</v>
      </c>
    </row>
    <row r="29" spans="1:16" ht="15.65" customHeight="1" x14ac:dyDescent="0.35">
      <c r="A29" s="804" t="s">
        <v>178</v>
      </c>
      <c r="B29" s="38" t="s">
        <v>148</v>
      </c>
      <c r="C29" s="40" t="s">
        <v>11</v>
      </c>
      <c r="D29" s="40" t="s">
        <v>11</v>
      </c>
      <c r="E29" s="40" t="s">
        <v>11</v>
      </c>
      <c r="F29" s="40" t="s">
        <v>11</v>
      </c>
      <c r="G29" s="40" t="s">
        <v>11</v>
      </c>
      <c r="H29" t="s">
        <v>168</v>
      </c>
      <c r="I29" s="494" t="s">
        <v>178</v>
      </c>
      <c r="J29" s="38" t="s">
        <v>162</v>
      </c>
      <c r="K29" s="40" t="s">
        <v>11</v>
      </c>
      <c r="L29" s="40" t="s">
        <v>11</v>
      </c>
      <c r="M29" s="40" t="s">
        <v>11</v>
      </c>
      <c r="N29" s="40" t="s">
        <v>11</v>
      </c>
      <c r="O29" s="40" t="s">
        <v>11</v>
      </c>
    </row>
    <row r="30" spans="1:16" ht="15.65" customHeight="1" x14ac:dyDescent="0.35">
      <c r="A30" s="804" t="s">
        <v>179</v>
      </c>
      <c r="B30" s="38" t="s">
        <v>148</v>
      </c>
      <c r="C30" s="40" t="s">
        <v>11</v>
      </c>
      <c r="D30" s="40" t="s">
        <v>11</v>
      </c>
      <c r="E30" s="40" t="s">
        <v>11</v>
      </c>
      <c r="F30" s="40" t="s">
        <v>11</v>
      </c>
      <c r="G30" s="40" t="s">
        <v>11</v>
      </c>
      <c r="H30" t="s">
        <v>168</v>
      </c>
      <c r="I30" s="494" t="s">
        <v>179</v>
      </c>
      <c r="J30" s="38" t="s">
        <v>162</v>
      </c>
      <c r="K30" s="40" t="s">
        <v>11</v>
      </c>
      <c r="L30" s="40" t="s">
        <v>11</v>
      </c>
      <c r="M30" s="40" t="s">
        <v>11</v>
      </c>
      <c r="N30" s="40" t="s">
        <v>11</v>
      </c>
      <c r="O30" s="40" t="s">
        <v>11</v>
      </c>
    </row>
    <row r="31" spans="1:16" ht="15.65" customHeight="1" x14ac:dyDescent="0.35">
      <c r="A31" s="804" t="s">
        <v>180</v>
      </c>
      <c r="B31" s="37" t="s">
        <v>149</v>
      </c>
      <c r="C31" s="40" t="s">
        <v>11</v>
      </c>
      <c r="D31" s="40" t="s">
        <v>11</v>
      </c>
      <c r="E31" s="40" t="s">
        <v>11</v>
      </c>
      <c r="F31" s="40" t="s">
        <v>11</v>
      </c>
      <c r="G31" s="40" t="s">
        <v>11</v>
      </c>
      <c r="H31" t="s">
        <v>168</v>
      </c>
      <c r="I31" s="494" t="s">
        <v>180</v>
      </c>
      <c r="J31" s="38" t="s">
        <v>165</v>
      </c>
      <c r="K31" s="40" t="s">
        <v>11</v>
      </c>
      <c r="L31" s="40" t="s">
        <v>11</v>
      </c>
      <c r="M31" s="40" t="s">
        <v>11</v>
      </c>
      <c r="N31" s="40" t="s">
        <v>11</v>
      </c>
      <c r="O31" s="40" t="s">
        <v>11</v>
      </c>
    </row>
    <row r="32" spans="1:16" ht="15.65" customHeight="1" x14ac:dyDescent="0.35">
      <c r="A32" s="804" t="s">
        <v>181</v>
      </c>
      <c r="B32" s="37" t="s">
        <v>149</v>
      </c>
      <c r="C32" s="40" t="s">
        <v>11</v>
      </c>
      <c r="D32" s="40" t="s">
        <v>11</v>
      </c>
      <c r="E32" s="40" t="s">
        <v>11</v>
      </c>
      <c r="F32" s="40" t="s">
        <v>11</v>
      </c>
      <c r="G32" s="40" t="s">
        <v>11</v>
      </c>
      <c r="H32" t="s">
        <v>168</v>
      </c>
      <c r="I32" s="494" t="s">
        <v>181</v>
      </c>
      <c r="J32" s="38" t="s">
        <v>165</v>
      </c>
      <c r="K32" s="40" t="s">
        <v>11</v>
      </c>
      <c r="L32" s="40" t="s">
        <v>11</v>
      </c>
      <c r="M32" s="40" t="s">
        <v>11</v>
      </c>
      <c r="N32" s="40" t="s">
        <v>11</v>
      </c>
      <c r="O32" s="40" t="s">
        <v>11</v>
      </c>
    </row>
    <row r="33" spans="1:16" ht="15.65" customHeight="1" x14ac:dyDescent="0.35">
      <c r="A33" s="804" t="s">
        <v>303</v>
      </c>
      <c r="B33" s="37" t="s">
        <v>149</v>
      </c>
      <c r="C33" s="40" t="s">
        <v>11</v>
      </c>
      <c r="D33" s="40" t="s">
        <v>11</v>
      </c>
      <c r="E33" s="40" t="s">
        <v>11</v>
      </c>
      <c r="F33" s="40" t="s">
        <v>11</v>
      </c>
      <c r="G33" s="40" t="s">
        <v>11</v>
      </c>
      <c r="H33" t="s">
        <v>168</v>
      </c>
      <c r="I33" s="494" t="s">
        <v>303</v>
      </c>
      <c r="J33" s="38" t="s">
        <v>165</v>
      </c>
      <c r="K33" s="40" t="s">
        <v>11</v>
      </c>
      <c r="L33" s="40" t="s">
        <v>11</v>
      </c>
      <c r="M33" s="40" t="s">
        <v>11</v>
      </c>
      <c r="N33" s="40" t="s">
        <v>11</v>
      </c>
      <c r="O33" s="40" t="s">
        <v>11</v>
      </c>
    </row>
    <row r="34" spans="1:16" ht="15.65" customHeight="1" x14ac:dyDescent="0.35">
      <c r="A34" s="804" t="s">
        <v>320</v>
      </c>
      <c r="B34" s="37" t="s">
        <v>150</v>
      </c>
      <c r="C34" s="28">
        <v>21.478999999999999</v>
      </c>
      <c r="D34" s="28">
        <v>20.366</v>
      </c>
      <c r="E34" s="28">
        <v>23.952999999999999</v>
      </c>
      <c r="F34" s="28">
        <v>24.042999999999999</v>
      </c>
      <c r="G34" s="28">
        <v>10.159000000000001</v>
      </c>
      <c r="H34" s="28" t="s">
        <v>168</v>
      </c>
      <c r="I34" s="494" t="s">
        <v>320</v>
      </c>
      <c r="J34" s="38" t="s">
        <v>321</v>
      </c>
      <c r="K34" s="28">
        <v>7.6609999999999996</v>
      </c>
      <c r="L34" s="28">
        <v>16.765000000000001</v>
      </c>
      <c r="M34" s="28">
        <v>37.857999999999997</v>
      </c>
      <c r="N34" s="28">
        <v>29.646000000000001</v>
      </c>
      <c r="O34" s="28">
        <v>8.0690000000000008</v>
      </c>
      <c r="P34" s="28"/>
    </row>
    <row r="35" spans="1:16" x14ac:dyDescent="0.35">
      <c r="A35" s="798" t="s">
        <v>328</v>
      </c>
      <c r="B35" s="37" t="s">
        <v>150</v>
      </c>
      <c r="C35" s="28">
        <v>23.707000000000001</v>
      </c>
      <c r="D35" s="28">
        <v>22.47</v>
      </c>
      <c r="E35" s="28">
        <v>24.992000000000001</v>
      </c>
      <c r="F35" s="28">
        <v>19.442</v>
      </c>
      <c r="G35" s="28">
        <v>9.3879999999999999</v>
      </c>
      <c r="H35" t="s">
        <v>168</v>
      </c>
      <c r="I35" s="494" t="s">
        <v>328</v>
      </c>
      <c r="J35" s="38" t="s">
        <v>321</v>
      </c>
      <c r="K35" s="28">
        <v>7.5289999999999999</v>
      </c>
      <c r="L35" s="28">
        <v>18.463000000000001</v>
      </c>
      <c r="M35" s="28">
        <v>33.804000000000002</v>
      </c>
      <c r="N35" s="28">
        <v>32.066000000000003</v>
      </c>
      <c r="O35" s="28">
        <v>8.1379999999999999</v>
      </c>
    </row>
    <row r="36" spans="1:16" x14ac:dyDescent="0.35">
      <c r="A36" s="798" t="s">
        <v>329</v>
      </c>
      <c r="B36" s="37" t="s">
        <v>150</v>
      </c>
      <c r="C36" s="28">
        <v>18.28</v>
      </c>
      <c r="D36" s="28">
        <v>22.664000000000001</v>
      </c>
      <c r="E36" s="28">
        <v>25.221</v>
      </c>
      <c r="F36" s="28">
        <v>24.169</v>
      </c>
      <c r="G36" s="28">
        <v>9.6660000000000004</v>
      </c>
      <c r="H36" t="s">
        <v>168</v>
      </c>
      <c r="I36" s="492" t="s">
        <v>329</v>
      </c>
      <c r="J36" s="38" t="s">
        <v>321</v>
      </c>
      <c r="K36" s="28">
        <v>6.3109999999999999</v>
      </c>
      <c r="L36" s="28">
        <v>15.042999999999999</v>
      </c>
      <c r="M36" s="28">
        <v>35.927</v>
      </c>
      <c r="N36" s="28">
        <v>33.918999999999997</v>
      </c>
      <c r="O36" s="28">
        <v>8.8010000000000002</v>
      </c>
    </row>
    <row r="37" spans="1:16" x14ac:dyDescent="0.35">
      <c r="A37" s="798" t="s">
        <v>340</v>
      </c>
      <c r="B37" t="s">
        <v>160</v>
      </c>
      <c r="C37" s="12" t="s">
        <v>11</v>
      </c>
      <c r="D37" s="12" t="s">
        <v>11</v>
      </c>
      <c r="E37" s="12" t="s">
        <v>11</v>
      </c>
      <c r="F37" s="12" t="s">
        <v>11</v>
      </c>
      <c r="G37" s="12" t="s">
        <v>11</v>
      </c>
      <c r="H37" t="s">
        <v>168</v>
      </c>
      <c r="I37" s="492" t="s">
        <v>340</v>
      </c>
      <c r="J37" t="s">
        <v>341</v>
      </c>
      <c r="K37" s="12" t="s">
        <v>11</v>
      </c>
      <c r="L37" s="12" t="s">
        <v>11</v>
      </c>
      <c r="M37" s="12" t="s">
        <v>11</v>
      </c>
      <c r="N37" s="12" t="s">
        <v>11</v>
      </c>
      <c r="O37" s="12" t="s">
        <v>11</v>
      </c>
    </row>
    <row r="38" spans="1:16" x14ac:dyDescent="0.35">
      <c r="A38" s="798" t="s">
        <v>342</v>
      </c>
      <c r="B38" t="s">
        <v>160</v>
      </c>
      <c r="C38" s="12" t="s">
        <v>11</v>
      </c>
      <c r="D38" s="12" t="s">
        <v>11</v>
      </c>
      <c r="E38" s="12" t="s">
        <v>11</v>
      </c>
      <c r="F38" s="12" t="s">
        <v>11</v>
      </c>
      <c r="G38" s="12" t="s">
        <v>11</v>
      </c>
      <c r="H38" t="s">
        <v>168</v>
      </c>
      <c r="I38" s="492" t="s">
        <v>342</v>
      </c>
      <c r="J38" t="s">
        <v>341</v>
      </c>
      <c r="K38" s="12" t="s">
        <v>11</v>
      </c>
      <c r="L38" s="12" t="s">
        <v>11</v>
      </c>
      <c r="M38" s="12" t="s">
        <v>11</v>
      </c>
      <c r="N38" s="12" t="s">
        <v>11</v>
      </c>
      <c r="O38" s="12" t="s">
        <v>11</v>
      </c>
    </row>
    <row r="39" spans="1:16" ht="15" customHeight="1" x14ac:dyDescent="0.35">
      <c r="A39" s="798" t="s">
        <v>343</v>
      </c>
      <c r="B39" t="s">
        <v>160</v>
      </c>
      <c r="C39" s="12" t="s">
        <v>11</v>
      </c>
      <c r="D39" s="12" t="s">
        <v>11</v>
      </c>
      <c r="E39" s="12" t="s">
        <v>11</v>
      </c>
      <c r="F39" s="12" t="s">
        <v>11</v>
      </c>
      <c r="G39" s="12" t="s">
        <v>11</v>
      </c>
      <c r="H39" t="s">
        <v>168</v>
      </c>
      <c r="I39" s="492" t="s">
        <v>343</v>
      </c>
      <c r="J39" t="s">
        <v>341</v>
      </c>
      <c r="K39" s="12" t="s">
        <v>11</v>
      </c>
      <c r="L39" s="12" t="s">
        <v>11</v>
      </c>
      <c r="M39" s="12" t="s">
        <v>11</v>
      </c>
      <c r="N39" s="12" t="s">
        <v>11</v>
      </c>
      <c r="O39" s="12" t="s">
        <v>11</v>
      </c>
    </row>
    <row r="40" spans="1:16" x14ac:dyDescent="0.35">
      <c r="A40" s="798" t="s">
        <v>358</v>
      </c>
      <c r="B40" t="s">
        <v>162</v>
      </c>
      <c r="C40" s="12" t="s">
        <v>11</v>
      </c>
      <c r="D40" s="12" t="s">
        <v>11</v>
      </c>
      <c r="E40" s="12" t="s">
        <v>11</v>
      </c>
      <c r="F40" s="12" t="s">
        <v>11</v>
      </c>
      <c r="G40" s="12" t="s">
        <v>11</v>
      </c>
      <c r="H40" t="s">
        <v>168</v>
      </c>
      <c r="I40" s="492" t="s">
        <v>358</v>
      </c>
      <c r="J40" t="s">
        <v>359</v>
      </c>
      <c r="K40" s="12" t="s">
        <v>11</v>
      </c>
      <c r="L40" s="12" t="s">
        <v>11</v>
      </c>
      <c r="M40" s="12" t="s">
        <v>11</v>
      </c>
      <c r="N40" s="12" t="s">
        <v>11</v>
      </c>
      <c r="O40" s="12" t="s">
        <v>11</v>
      </c>
    </row>
    <row r="45" spans="1:16" x14ac:dyDescent="0.35">
      <c r="A45" s="802"/>
    </row>
  </sheetData>
  <phoneticPr fontId="15" type="noConversion"/>
  <conditionalFormatting sqref="A1 C1:G1048576 K1:O1048576">
    <cfRule type="notContainsBlanks" dxfId="10" priority="1">
      <formula>LEN(TRIM(A1))&gt;0</formula>
    </cfRule>
  </conditionalFormatting>
  <conditionalFormatting sqref="A1:XFD1048576">
    <cfRule type="cellIs" dxfId="9" priority="2" operator="equal">
      <formula>"n/a"</formula>
    </cfRule>
  </conditionalFormatting>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A8BB6C-C6FA-4EAB-AF69-B94C349EF901}">
  <sheetPr codeName="Sheet11">
    <tabColor rgb="FFFFF2CC"/>
  </sheetPr>
  <dimension ref="A1:P30"/>
  <sheetViews>
    <sheetView zoomScale="80" zoomScaleNormal="80" workbookViewId="0">
      <pane xSplit="1" ySplit="3" topLeftCell="B4" activePane="bottomRight" state="frozen"/>
      <selection pane="topRight" activeCell="B1" sqref="B1"/>
      <selection pane="bottomLeft" activeCell="A4" sqref="A4"/>
      <selection pane="bottomRight"/>
    </sheetView>
  </sheetViews>
  <sheetFormatPr defaultRowHeight="14.5" x14ac:dyDescent="0.35"/>
  <cols>
    <col min="1" max="1" width="11.7265625" style="492" bestFit="1" customWidth="1"/>
    <col min="2" max="2" width="24.453125" style="13" customWidth="1"/>
    <col min="3" max="3" width="26.453125" style="13" customWidth="1"/>
    <col min="4" max="4" width="14.453125" style="13" bestFit="1" customWidth="1"/>
    <col min="5" max="5" width="28" style="13" customWidth="1"/>
    <col min="6" max="6" width="7.453125" style="13" customWidth="1"/>
    <col min="7" max="7" width="16.54296875" style="13" bestFit="1" customWidth="1"/>
    <col min="8" max="8" width="11" customWidth="1"/>
    <col min="9" max="9" width="14.453125" customWidth="1"/>
    <col min="10" max="10" width="10.54296875" bestFit="1" customWidth="1"/>
    <col min="12" max="12" width="11.81640625" customWidth="1"/>
    <col min="13" max="13" width="13.81640625" customWidth="1"/>
    <col min="14" max="14" width="11" customWidth="1"/>
    <col min="15" max="15" width="14.453125" customWidth="1"/>
    <col min="16" max="16" width="10.54296875" bestFit="1" customWidth="1"/>
  </cols>
  <sheetData>
    <row r="1" spans="1:16" x14ac:dyDescent="0.35">
      <c r="B1" s="4436" t="s">
        <v>353</v>
      </c>
    </row>
    <row r="2" spans="1:16" x14ac:dyDescent="0.35">
      <c r="B2" s="4469"/>
      <c r="C2" s="4469"/>
      <c r="D2" s="4469"/>
      <c r="E2" s="4470"/>
      <c r="F2" s="4470"/>
      <c r="G2" s="4470"/>
      <c r="H2" s="4470"/>
      <c r="I2" s="4470"/>
      <c r="J2" s="4470"/>
    </row>
    <row r="3" spans="1:16" ht="14.5" customHeight="1" x14ac:dyDescent="0.35">
      <c r="A3" s="10" t="s">
        <v>29</v>
      </c>
      <c r="B3" s="19" t="s">
        <v>151</v>
      </c>
      <c r="C3" s="19" t="s">
        <v>152</v>
      </c>
      <c r="D3" s="19" t="s">
        <v>153</v>
      </c>
      <c r="E3" s="19" t="s">
        <v>154</v>
      </c>
      <c r="F3" s="19" t="s">
        <v>155</v>
      </c>
      <c r="G3" s="19" t="s">
        <v>156</v>
      </c>
      <c r="H3" s="3"/>
      <c r="I3" s="3"/>
      <c r="J3" s="3"/>
      <c r="L3" s="4471"/>
      <c r="M3" s="4471"/>
      <c r="N3" s="4471"/>
      <c r="O3" s="4471"/>
      <c r="P3" s="4471"/>
    </row>
    <row r="4" spans="1:16" x14ac:dyDescent="0.35">
      <c r="A4" s="65" t="s">
        <v>171</v>
      </c>
      <c r="B4" s="28">
        <v>37.735999999999997</v>
      </c>
      <c r="C4" s="28">
        <v>53.606999999999999</v>
      </c>
      <c r="D4" s="28">
        <v>53.613999999999997</v>
      </c>
      <c r="E4" s="28">
        <v>58.783000000000001</v>
      </c>
      <c r="F4" s="28">
        <v>7.484</v>
      </c>
      <c r="G4" s="28">
        <v>2.673</v>
      </c>
      <c r="L4" s="1"/>
      <c r="M4" s="11"/>
      <c r="N4" s="11"/>
      <c r="O4" s="11"/>
      <c r="P4" s="11"/>
    </row>
    <row r="5" spans="1:16" x14ac:dyDescent="0.35">
      <c r="A5" s="65" t="s">
        <v>172</v>
      </c>
      <c r="B5" s="28">
        <v>40.844999999999999</v>
      </c>
      <c r="C5" s="28">
        <v>52.774999999999999</v>
      </c>
      <c r="D5" s="28">
        <v>54.536999999999999</v>
      </c>
      <c r="E5" s="28">
        <v>63.506999999999998</v>
      </c>
      <c r="F5" s="28">
        <v>7.4119999999999999</v>
      </c>
      <c r="G5" s="28">
        <v>3.7349999999999999</v>
      </c>
      <c r="H5" s="11"/>
      <c r="I5" s="11"/>
      <c r="J5" s="11"/>
      <c r="L5" s="1"/>
      <c r="M5" s="11"/>
      <c r="N5" s="11"/>
      <c r="O5" s="11"/>
      <c r="P5" s="11"/>
    </row>
    <row r="6" spans="1:16" x14ac:dyDescent="0.35">
      <c r="A6" s="65" t="s">
        <v>173</v>
      </c>
      <c r="B6" s="28">
        <v>36.402000000000001</v>
      </c>
      <c r="C6" s="28">
        <v>53.472000000000001</v>
      </c>
      <c r="D6" s="28">
        <v>60.945999999999998</v>
      </c>
      <c r="E6" s="28">
        <v>63.406999999999996</v>
      </c>
      <c r="F6" s="28">
        <v>11.935</v>
      </c>
      <c r="G6" s="28">
        <v>2.99</v>
      </c>
      <c r="H6" s="11"/>
      <c r="I6" s="11"/>
      <c r="J6" s="11"/>
      <c r="L6" s="1"/>
      <c r="M6" s="11"/>
      <c r="N6" s="11"/>
      <c r="O6" s="11"/>
      <c r="P6" s="11"/>
    </row>
    <row r="7" spans="1:16" x14ac:dyDescent="0.35">
      <c r="A7" s="65" t="s">
        <v>174</v>
      </c>
      <c r="B7" s="500" t="s">
        <v>11</v>
      </c>
      <c r="C7" s="500" t="s">
        <v>11</v>
      </c>
      <c r="D7" s="501" t="s">
        <v>11</v>
      </c>
      <c r="E7" s="500" t="s">
        <v>11</v>
      </c>
      <c r="F7" s="500" t="s">
        <v>11</v>
      </c>
      <c r="G7" s="501" t="s">
        <v>11</v>
      </c>
    </row>
    <row r="8" spans="1:16" x14ac:dyDescent="0.35">
      <c r="A8" s="65" t="s">
        <v>175</v>
      </c>
      <c r="B8" s="500" t="s">
        <v>11</v>
      </c>
      <c r="C8" s="500" t="s">
        <v>11</v>
      </c>
      <c r="D8" s="501" t="s">
        <v>11</v>
      </c>
      <c r="E8" s="500" t="s">
        <v>11</v>
      </c>
      <c r="F8" s="500" t="s">
        <v>11</v>
      </c>
      <c r="G8" s="501" t="s">
        <v>11</v>
      </c>
    </row>
    <row r="9" spans="1:16" x14ac:dyDescent="0.35">
      <c r="A9" s="65" t="s">
        <v>176</v>
      </c>
      <c r="B9" s="500" t="s">
        <v>11</v>
      </c>
      <c r="C9" s="500" t="s">
        <v>11</v>
      </c>
      <c r="D9" s="501" t="s">
        <v>11</v>
      </c>
      <c r="E9" s="500" t="s">
        <v>11</v>
      </c>
      <c r="F9" s="500" t="s">
        <v>11</v>
      </c>
      <c r="G9" s="501" t="s">
        <v>11</v>
      </c>
    </row>
    <row r="10" spans="1:16" x14ac:dyDescent="0.35">
      <c r="A10" s="65" t="s">
        <v>177</v>
      </c>
      <c r="B10" s="500" t="s">
        <v>11</v>
      </c>
      <c r="C10" s="500" t="s">
        <v>11</v>
      </c>
      <c r="D10" s="501" t="s">
        <v>11</v>
      </c>
      <c r="E10" s="500" t="s">
        <v>11</v>
      </c>
      <c r="F10" s="500" t="s">
        <v>11</v>
      </c>
      <c r="G10" s="501" t="s">
        <v>11</v>
      </c>
    </row>
    <row r="11" spans="1:16" x14ac:dyDescent="0.35">
      <c r="A11" s="65" t="s">
        <v>178</v>
      </c>
      <c r="B11" s="500" t="s">
        <v>11</v>
      </c>
      <c r="C11" s="500" t="s">
        <v>11</v>
      </c>
      <c r="D11" s="501" t="s">
        <v>11</v>
      </c>
      <c r="E11" s="500" t="s">
        <v>11</v>
      </c>
      <c r="F11" s="500" t="s">
        <v>11</v>
      </c>
      <c r="G11" s="501" t="s">
        <v>11</v>
      </c>
    </row>
    <row r="12" spans="1:16" x14ac:dyDescent="0.35">
      <c r="A12" s="65" t="s">
        <v>179</v>
      </c>
      <c r="B12" s="500" t="s">
        <v>11</v>
      </c>
      <c r="C12" s="500" t="s">
        <v>11</v>
      </c>
      <c r="D12" s="501" t="s">
        <v>11</v>
      </c>
      <c r="E12" s="500" t="s">
        <v>11</v>
      </c>
      <c r="F12" s="500" t="s">
        <v>11</v>
      </c>
      <c r="G12" s="501" t="s">
        <v>11</v>
      </c>
    </row>
    <row r="13" spans="1:16" x14ac:dyDescent="0.35">
      <c r="A13" s="65" t="s">
        <v>180</v>
      </c>
      <c r="B13" s="28">
        <v>19.975999999999999</v>
      </c>
      <c r="C13" s="28">
        <v>45.523000000000003</v>
      </c>
      <c r="D13" s="28">
        <v>34.475000000000001</v>
      </c>
      <c r="E13" s="28">
        <v>65.745999999999995</v>
      </c>
      <c r="F13" s="28">
        <v>11.818</v>
      </c>
      <c r="G13" s="28">
        <v>4.8659999999999997</v>
      </c>
    </row>
    <row r="14" spans="1:16" x14ac:dyDescent="0.35">
      <c r="A14" s="65" t="s">
        <v>181</v>
      </c>
      <c r="B14" s="28">
        <v>19.081</v>
      </c>
      <c r="C14" s="28">
        <v>42.537999999999997</v>
      </c>
      <c r="D14" s="28">
        <v>38.840000000000003</v>
      </c>
      <c r="E14" s="28">
        <v>63.468000000000004</v>
      </c>
      <c r="F14" s="28">
        <v>13.942</v>
      </c>
      <c r="G14" s="28">
        <v>5.9809999999999999</v>
      </c>
    </row>
    <row r="15" spans="1:16" x14ac:dyDescent="0.35">
      <c r="A15" s="65" t="s">
        <v>303</v>
      </c>
      <c r="B15" s="28">
        <v>14.266999999999999</v>
      </c>
      <c r="C15" s="28">
        <v>43.223999999999997</v>
      </c>
      <c r="D15" s="28">
        <v>37.405999999999999</v>
      </c>
      <c r="E15" s="28">
        <v>62.656999999999996</v>
      </c>
      <c r="F15" s="28">
        <v>10.52</v>
      </c>
      <c r="G15" s="28">
        <v>5.31</v>
      </c>
    </row>
    <row r="16" spans="1:16" x14ac:dyDescent="0.35">
      <c r="A16" s="44" t="s">
        <v>320</v>
      </c>
      <c r="B16" s="502" t="s">
        <v>11</v>
      </c>
      <c r="C16" s="502" t="s">
        <v>11</v>
      </c>
      <c r="D16" s="502" t="s">
        <v>11</v>
      </c>
      <c r="E16" s="502" t="s">
        <v>11</v>
      </c>
      <c r="F16" s="502" t="s">
        <v>11</v>
      </c>
      <c r="G16" s="502" t="s">
        <v>11</v>
      </c>
    </row>
    <row r="17" spans="1:7" x14ac:dyDescent="0.35">
      <c r="A17" s="44" t="s">
        <v>328</v>
      </c>
      <c r="B17" s="502" t="s">
        <v>11</v>
      </c>
      <c r="C17" s="502" t="s">
        <v>11</v>
      </c>
      <c r="D17" s="502" t="s">
        <v>11</v>
      </c>
      <c r="E17" s="502" t="s">
        <v>11</v>
      </c>
      <c r="F17" s="502" t="s">
        <v>11</v>
      </c>
      <c r="G17" s="502" t="s">
        <v>11</v>
      </c>
    </row>
    <row r="18" spans="1:7" x14ac:dyDescent="0.35">
      <c r="A18" s="44" t="s">
        <v>329</v>
      </c>
      <c r="B18" s="40" t="s">
        <v>11</v>
      </c>
      <c r="C18" s="40" t="s">
        <v>11</v>
      </c>
      <c r="D18" s="22" t="s">
        <v>11</v>
      </c>
      <c r="E18" s="22" t="s">
        <v>11</v>
      </c>
      <c r="F18" s="22" t="s">
        <v>11</v>
      </c>
      <c r="G18" s="22" t="s">
        <v>11</v>
      </c>
    </row>
    <row r="19" spans="1:7" x14ac:dyDescent="0.35">
      <c r="A19" s="44" t="s">
        <v>340</v>
      </c>
      <c r="B19" s="40" t="s">
        <v>11</v>
      </c>
      <c r="C19" s="40" t="s">
        <v>11</v>
      </c>
      <c r="D19" s="13" t="s">
        <v>11</v>
      </c>
      <c r="E19" s="13" t="s">
        <v>11</v>
      </c>
      <c r="F19" s="13" t="s">
        <v>11</v>
      </c>
      <c r="G19" s="13" t="s">
        <v>11</v>
      </c>
    </row>
    <row r="20" spans="1:7" x14ac:dyDescent="0.35">
      <c r="A20" s="492" t="s">
        <v>342</v>
      </c>
      <c r="B20" s="13" t="s">
        <v>11</v>
      </c>
      <c r="C20" s="13" t="s">
        <v>11</v>
      </c>
      <c r="D20" s="13" t="s">
        <v>11</v>
      </c>
      <c r="E20" s="13" t="s">
        <v>11</v>
      </c>
      <c r="F20" s="13" t="s">
        <v>11</v>
      </c>
      <c r="G20" s="13" t="s">
        <v>11</v>
      </c>
    </row>
    <row r="21" spans="1:7" x14ac:dyDescent="0.35">
      <c r="A21" s="492" t="s">
        <v>343</v>
      </c>
      <c r="B21" s="13" t="s">
        <v>11</v>
      </c>
      <c r="C21" s="13" t="s">
        <v>11</v>
      </c>
      <c r="D21" s="13" t="s">
        <v>11</v>
      </c>
      <c r="E21" s="13" t="s">
        <v>11</v>
      </c>
      <c r="F21" s="13" t="s">
        <v>11</v>
      </c>
      <c r="G21" s="13" t="s">
        <v>11</v>
      </c>
    </row>
    <row r="22" spans="1:7" x14ac:dyDescent="0.35">
      <c r="A22" s="492" t="s">
        <v>358</v>
      </c>
      <c r="B22" s="13" t="s">
        <v>11</v>
      </c>
      <c r="C22" s="13" t="s">
        <v>11</v>
      </c>
      <c r="D22" s="13" t="s">
        <v>11</v>
      </c>
      <c r="E22" s="13" t="s">
        <v>11</v>
      </c>
      <c r="F22" s="13" t="s">
        <v>11</v>
      </c>
      <c r="G22" s="13" t="s">
        <v>11</v>
      </c>
    </row>
    <row r="23" spans="1:7" ht="12" customHeight="1" x14ac:dyDescent="0.35"/>
    <row r="24" spans="1:7" x14ac:dyDescent="0.35">
      <c r="A24" s="495"/>
    </row>
    <row r="25" spans="1:7" ht="13.5" customHeight="1" x14ac:dyDescent="0.35"/>
    <row r="28" spans="1:7" x14ac:dyDescent="0.35">
      <c r="A28" s="513"/>
    </row>
    <row r="30" spans="1:7" x14ac:dyDescent="0.35">
      <c r="A30" s="496"/>
    </row>
  </sheetData>
  <mergeCells count="4">
    <mergeCell ref="B2:D2"/>
    <mergeCell ref="E2:G2"/>
    <mergeCell ref="H2:J2"/>
    <mergeCell ref="L3:P3"/>
  </mergeCells>
  <conditionalFormatting sqref="A1 C1:XFD1 A2:XFD1048576">
    <cfRule type="cellIs" dxfId="8" priority="1" operator="equal">
      <formula>"n/a"</formula>
    </cfRule>
  </conditionalFormatting>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6500D7-31DA-4CB3-ACA8-4296ED34D8E3}">
  <sheetPr codeName="Sheet13">
    <tabColor rgb="FFFFF2CC"/>
  </sheetPr>
  <dimension ref="A1:P16"/>
  <sheetViews>
    <sheetView tabSelected="1" zoomScale="80" zoomScaleNormal="80" workbookViewId="0">
      <pane xSplit="1" ySplit="3" topLeftCell="B4" activePane="bottomRight" state="frozen"/>
      <selection pane="topRight" activeCell="B1" sqref="B1"/>
      <selection pane="bottomLeft" activeCell="A4" sqref="A4"/>
      <selection pane="bottomRight" activeCell="G27" sqref="G27"/>
    </sheetView>
  </sheetViews>
  <sheetFormatPr defaultRowHeight="14.5" x14ac:dyDescent="0.35"/>
  <cols>
    <col min="1" max="1" width="11.453125" bestFit="1" customWidth="1"/>
    <col min="2" max="2" width="24.453125" style="13" customWidth="1"/>
    <col min="3" max="3" width="26.453125" style="13" customWidth="1"/>
    <col min="4" max="4" width="14.453125" style="13" bestFit="1" customWidth="1"/>
    <col min="5" max="5" width="28" style="13" customWidth="1"/>
    <col min="6" max="6" width="14" style="13" customWidth="1"/>
    <col min="7" max="7" width="16.54296875" style="13" bestFit="1" customWidth="1"/>
    <col min="8" max="8" width="11" customWidth="1"/>
    <col min="9" max="9" width="14.453125" customWidth="1"/>
    <col min="10" max="10" width="10.54296875" bestFit="1" customWidth="1"/>
    <col min="12" max="12" width="11.81640625" customWidth="1"/>
    <col min="13" max="13" width="13.81640625" customWidth="1"/>
    <col min="14" max="14" width="11" customWidth="1"/>
    <col min="15" max="15" width="14.453125" customWidth="1"/>
    <col min="16" max="16" width="10.54296875" bestFit="1" customWidth="1"/>
  </cols>
  <sheetData>
    <row r="1" spans="1:16" x14ac:dyDescent="0.35">
      <c r="B1" s="4428" t="s">
        <v>360</v>
      </c>
    </row>
    <row r="2" spans="1:16" x14ac:dyDescent="0.35">
      <c r="B2" s="4470"/>
      <c r="C2" s="4470"/>
      <c r="D2" s="4470"/>
      <c r="E2" s="4470"/>
      <c r="F2" s="4470"/>
      <c r="G2" s="4470"/>
      <c r="H2" s="4470"/>
      <c r="I2" s="4470"/>
      <c r="J2" s="4470"/>
    </row>
    <row r="3" spans="1:16" ht="14.5" customHeight="1" x14ac:dyDescent="0.35">
      <c r="A3" s="3" t="s">
        <v>29</v>
      </c>
      <c r="B3" s="19" t="s">
        <v>166</v>
      </c>
      <c r="C3" s="19" t="s">
        <v>152</v>
      </c>
      <c r="D3" s="19" t="s">
        <v>153</v>
      </c>
      <c r="E3" s="19" t="s">
        <v>154</v>
      </c>
      <c r="F3" s="19" t="s">
        <v>155</v>
      </c>
      <c r="G3" s="19" t="s">
        <v>156</v>
      </c>
      <c r="H3" s="3"/>
      <c r="I3" s="3"/>
      <c r="J3" s="3"/>
      <c r="L3" s="4471"/>
      <c r="M3" s="4471"/>
      <c r="N3" s="4471"/>
      <c r="O3" s="4471"/>
      <c r="P3" s="4471"/>
    </row>
    <row r="4" spans="1:16" x14ac:dyDescent="0.35">
      <c r="A4" s="44" t="s">
        <v>180</v>
      </c>
      <c r="B4" s="28">
        <v>51.817</v>
      </c>
      <c r="C4" s="28">
        <v>29.292000000000002</v>
      </c>
      <c r="D4" s="28">
        <v>31.373000000000001</v>
      </c>
      <c r="E4" s="28">
        <v>45.81</v>
      </c>
      <c r="F4" s="28">
        <v>10.023</v>
      </c>
      <c r="G4" s="28">
        <v>13.968999999999999</v>
      </c>
    </row>
    <row r="5" spans="1:16" x14ac:dyDescent="0.35">
      <c r="A5" s="44" t="s">
        <v>181</v>
      </c>
      <c r="B5" s="28">
        <v>45.499000000000002</v>
      </c>
      <c r="C5" s="28">
        <v>25.17</v>
      </c>
      <c r="D5" s="28">
        <v>36.874000000000002</v>
      </c>
      <c r="E5" s="28">
        <v>47.323999999999998</v>
      </c>
      <c r="F5" s="28">
        <v>13.506</v>
      </c>
      <c r="G5" s="28">
        <v>15.35</v>
      </c>
    </row>
    <row r="6" spans="1:16" x14ac:dyDescent="0.35">
      <c r="A6" s="492" t="s">
        <v>303</v>
      </c>
      <c r="B6" s="28">
        <v>50.097000000000001</v>
      </c>
      <c r="C6" s="28">
        <v>32.15</v>
      </c>
      <c r="D6" s="28">
        <v>37.238</v>
      </c>
      <c r="E6" s="28">
        <v>49.854999999999997</v>
      </c>
      <c r="F6" s="28">
        <v>9.1430000000000007</v>
      </c>
      <c r="G6" s="28">
        <v>12.734999999999999</v>
      </c>
    </row>
    <row r="7" spans="1:16" x14ac:dyDescent="0.35">
      <c r="A7" s="492" t="s">
        <v>320</v>
      </c>
      <c r="B7" s="499" t="s">
        <v>11</v>
      </c>
      <c r="C7" s="499" t="s">
        <v>11</v>
      </c>
      <c r="D7" s="499" t="s">
        <v>11</v>
      </c>
      <c r="E7" s="499" t="s">
        <v>11</v>
      </c>
      <c r="F7" s="499" t="s">
        <v>11</v>
      </c>
      <c r="G7" s="499" t="s">
        <v>11</v>
      </c>
    </row>
    <row r="8" spans="1:16" x14ac:dyDescent="0.35">
      <c r="A8" s="492" t="s">
        <v>328</v>
      </c>
      <c r="B8" s="499" t="s">
        <v>11</v>
      </c>
      <c r="C8" s="499" t="s">
        <v>11</v>
      </c>
      <c r="D8" s="499" t="s">
        <v>11</v>
      </c>
      <c r="E8" s="499" t="s">
        <v>11</v>
      </c>
      <c r="F8" s="499" t="s">
        <v>11</v>
      </c>
      <c r="G8" s="499" t="s">
        <v>11</v>
      </c>
      <c r="H8" s="499"/>
    </row>
    <row r="9" spans="1:16" x14ac:dyDescent="0.35">
      <c r="A9" s="492" t="s">
        <v>329</v>
      </c>
      <c r="B9" s="499" t="s">
        <v>11</v>
      </c>
      <c r="C9" s="499" t="s">
        <v>11</v>
      </c>
      <c r="D9" s="499" t="s">
        <v>11</v>
      </c>
      <c r="E9" s="499" t="s">
        <v>11</v>
      </c>
      <c r="F9" s="499" t="s">
        <v>11</v>
      </c>
      <c r="G9" s="499" t="s">
        <v>11</v>
      </c>
      <c r="H9" s="499"/>
    </row>
    <row r="10" spans="1:16" x14ac:dyDescent="0.35">
      <c r="A10" s="492" t="s">
        <v>340</v>
      </c>
      <c r="B10" s="13" t="s">
        <v>11</v>
      </c>
      <c r="C10" s="13" t="s">
        <v>11</v>
      </c>
      <c r="D10" s="13" t="s">
        <v>11</v>
      </c>
      <c r="E10" s="13" t="s">
        <v>11</v>
      </c>
      <c r="F10" s="13" t="s">
        <v>11</v>
      </c>
      <c r="G10" s="13" t="s">
        <v>11</v>
      </c>
    </row>
    <row r="11" spans="1:16" x14ac:dyDescent="0.35">
      <c r="A11" s="492" t="s">
        <v>342</v>
      </c>
      <c r="B11" s="13" t="s">
        <v>11</v>
      </c>
      <c r="C11" s="13" t="s">
        <v>11</v>
      </c>
      <c r="D11" s="13" t="s">
        <v>11</v>
      </c>
      <c r="E11" s="13" t="s">
        <v>11</v>
      </c>
      <c r="F11" s="13" t="s">
        <v>11</v>
      </c>
      <c r="G11" s="13" t="s">
        <v>11</v>
      </c>
    </row>
    <row r="12" spans="1:16" x14ac:dyDescent="0.35">
      <c r="A12" s="492" t="s">
        <v>343</v>
      </c>
      <c r="B12" s="13" t="s">
        <v>11</v>
      </c>
      <c r="C12" s="13" t="s">
        <v>11</v>
      </c>
      <c r="D12" s="13" t="s">
        <v>11</v>
      </c>
      <c r="E12" s="13" t="s">
        <v>11</v>
      </c>
      <c r="F12" s="13" t="s">
        <v>11</v>
      </c>
      <c r="G12" s="13" t="s">
        <v>11</v>
      </c>
    </row>
    <row r="13" spans="1:16" x14ac:dyDescent="0.35">
      <c r="A13" s="492" t="s">
        <v>358</v>
      </c>
      <c r="B13" s="28">
        <v>52.341999999999999</v>
      </c>
      <c r="C13" s="28">
        <v>28.994</v>
      </c>
      <c r="D13" s="28">
        <v>34.265000000000001</v>
      </c>
      <c r="E13" s="28">
        <v>46.31</v>
      </c>
      <c r="F13" s="28">
        <v>4.319</v>
      </c>
      <c r="G13" s="28">
        <v>21.111000000000001</v>
      </c>
    </row>
    <row r="14" spans="1:16" x14ac:dyDescent="0.35">
      <c r="A14" s="46"/>
    </row>
    <row r="16" spans="1:16" x14ac:dyDescent="0.35">
      <c r="A16" s="4"/>
    </row>
  </sheetData>
  <mergeCells count="4">
    <mergeCell ref="B2:D2"/>
    <mergeCell ref="E2:G2"/>
    <mergeCell ref="H2:J2"/>
    <mergeCell ref="L3:P3"/>
  </mergeCells>
  <conditionalFormatting sqref="A1:XFD1048576">
    <cfRule type="cellIs" dxfId="7" priority="1" operator="equal">
      <formula>"n/a"</formula>
    </cfRule>
  </conditionalFormatting>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4F67BD-35C2-46D1-8D53-385AADF4B458}">
  <sheetPr>
    <tabColor rgb="FFFFF2CC"/>
  </sheetPr>
  <dimension ref="A1:T62"/>
  <sheetViews>
    <sheetView zoomScale="80" zoomScaleNormal="80" workbookViewId="0">
      <pane xSplit="1" ySplit="4" topLeftCell="B5" activePane="bottomRight" state="frozen"/>
      <selection pane="topRight" activeCell="B1" sqref="B1"/>
      <selection pane="bottomLeft" activeCell="A5" sqref="A5"/>
      <selection pane="bottomRight"/>
    </sheetView>
  </sheetViews>
  <sheetFormatPr defaultColWidth="8.7265625" defaultRowHeight="14.5" x14ac:dyDescent="0.35"/>
  <cols>
    <col min="1" max="1" width="28.54296875" style="4447" customWidth="1"/>
    <col min="2" max="4" width="16.7265625" style="4439" customWidth="1"/>
    <col min="5" max="5" width="8.7265625" style="4439" customWidth="1"/>
    <col min="6" max="7" width="16.7265625" style="4439" customWidth="1"/>
    <col min="8" max="8" width="16.7265625" style="4437" customWidth="1"/>
    <col min="9" max="9" width="8.7265625" style="4437" customWidth="1"/>
    <col min="10" max="12" width="16.7265625" style="4437" customWidth="1"/>
    <col min="13" max="13" width="8.7265625" style="4437" customWidth="1"/>
    <col min="14" max="16" width="16.7265625" style="4437" customWidth="1"/>
    <col min="17" max="17" width="8.7265625" style="4437" customWidth="1"/>
    <col min="18" max="20" width="16.7265625" style="4437" customWidth="1"/>
    <col min="21" max="16384" width="8.7265625" style="4437"/>
  </cols>
  <sheetData>
    <row r="1" spans="1:20" ht="16.5" customHeight="1" x14ac:dyDescent="0.35">
      <c r="A1" s="4437"/>
      <c r="B1" s="4474" t="s">
        <v>351</v>
      </c>
      <c r="C1" s="4475"/>
      <c r="D1" s="4475"/>
      <c r="E1" s="4475"/>
      <c r="F1" s="4475"/>
      <c r="G1" s="4475"/>
      <c r="H1" s="4475"/>
      <c r="I1" s="4475"/>
      <c r="J1" s="4475"/>
      <c r="K1" s="4475"/>
      <c r="L1" s="4475"/>
      <c r="M1" s="4475"/>
      <c r="N1" s="4475"/>
      <c r="O1" s="4475"/>
      <c r="P1" s="4475"/>
      <c r="Q1" s="4438"/>
    </row>
    <row r="2" spans="1:20" x14ac:dyDescent="0.35">
      <c r="A2" s="4437"/>
      <c r="H2" s="4439"/>
      <c r="I2" s="4439"/>
      <c r="J2" s="4439"/>
      <c r="K2" s="4439"/>
      <c r="L2" s="4439"/>
      <c r="N2" s="4439"/>
      <c r="O2" s="4439"/>
    </row>
    <row r="3" spans="1:20" x14ac:dyDescent="0.35">
      <c r="A3" s="4440"/>
      <c r="B3" s="4472" t="s">
        <v>354</v>
      </c>
      <c r="C3" s="4476"/>
      <c r="D3" s="4476"/>
      <c r="E3" s="4441"/>
      <c r="F3" s="4472" t="s">
        <v>355</v>
      </c>
      <c r="G3" s="4472"/>
      <c r="H3" s="4476"/>
      <c r="I3" s="4441"/>
      <c r="J3" s="4472" t="s">
        <v>356</v>
      </c>
      <c r="K3" s="4472"/>
      <c r="L3" s="4477"/>
      <c r="M3" s="4442"/>
      <c r="N3" s="4472" t="s">
        <v>357</v>
      </c>
      <c r="O3" s="4472"/>
      <c r="P3" s="4473"/>
      <c r="Q3" s="4442"/>
      <c r="R3" s="4472" t="s">
        <v>131</v>
      </c>
      <c r="S3" s="4472"/>
      <c r="T3" s="4473"/>
    </row>
    <row r="4" spans="1:20" ht="14.25" customHeight="1" x14ac:dyDescent="0.35">
      <c r="A4" s="4440" t="s">
        <v>104</v>
      </c>
      <c r="B4" s="4443" t="s">
        <v>348</v>
      </c>
      <c r="C4" s="4443" t="s">
        <v>349</v>
      </c>
      <c r="D4" s="4443" t="s">
        <v>350</v>
      </c>
      <c r="E4" s="4443"/>
      <c r="F4" s="4443" t="s">
        <v>348</v>
      </c>
      <c r="G4" s="4443" t="s">
        <v>349</v>
      </c>
      <c r="H4" s="4443" t="s">
        <v>350</v>
      </c>
      <c r="I4" s="4443"/>
      <c r="J4" s="4443" t="s">
        <v>348</v>
      </c>
      <c r="K4" s="4443" t="s">
        <v>349</v>
      </c>
      <c r="L4" s="4443" t="s">
        <v>350</v>
      </c>
      <c r="M4" s="4442"/>
      <c r="N4" s="4443" t="s">
        <v>348</v>
      </c>
      <c r="O4" s="4443" t="s">
        <v>349</v>
      </c>
      <c r="P4" s="4443" t="s">
        <v>350</v>
      </c>
      <c r="Q4" s="4443"/>
      <c r="R4" s="4443" t="s">
        <v>348</v>
      </c>
      <c r="S4" s="4443" t="s">
        <v>349</v>
      </c>
      <c r="T4" s="4443" t="s">
        <v>350</v>
      </c>
    </row>
    <row r="5" spans="1:20" s="4446" customFormat="1" x14ac:dyDescent="0.35">
      <c r="A5" s="4444" t="s">
        <v>343</v>
      </c>
      <c r="B5" s="4445">
        <v>53.710999999999999</v>
      </c>
      <c r="C5" s="4445">
        <v>39.692999999999998</v>
      </c>
      <c r="D5" s="4445">
        <v>6.5949999999999998</v>
      </c>
      <c r="E5" s="4445" t="s">
        <v>168</v>
      </c>
      <c r="F5" s="4445">
        <v>29.672000000000001</v>
      </c>
      <c r="G5" s="4445">
        <v>66.605999999999995</v>
      </c>
      <c r="H5" s="4445">
        <v>3.722</v>
      </c>
      <c r="I5" s="4445" t="s">
        <v>168</v>
      </c>
      <c r="J5" s="4445">
        <v>4.1219999999999999</v>
      </c>
      <c r="K5" s="4445">
        <v>31.504999999999999</v>
      </c>
      <c r="L5" s="4445">
        <v>64.373000000000005</v>
      </c>
      <c r="M5" s="4445" t="s">
        <v>168</v>
      </c>
      <c r="N5" s="4445">
        <v>15.699</v>
      </c>
      <c r="O5" s="4445">
        <v>58.198999999999998</v>
      </c>
      <c r="P5" s="4445">
        <v>26.102</v>
      </c>
      <c r="Q5" s="4445"/>
      <c r="R5" s="4445">
        <v>68.168999999999997</v>
      </c>
      <c r="S5" s="4445">
        <v>25.85</v>
      </c>
      <c r="T5" s="4445">
        <v>5.9809999999999999</v>
      </c>
    </row>
    <row r="6" spans="1:20" x14ac:dyDescent="0.35">
      <c r="A6" s="4451">
        <v>46143</v>
      </c>
      <c r="B6" s="4449">
        <v>46.195999999999998</v>
      </c>
      <c r="C6" s="4449">
        <v>48.752000000000002</v>
      </c>
      <c r="D6" s="4449">
        <v>5.0519999999999996</v>
      </c>
      <c r="E6" s="4437"/>
      <c r="F6" s="4449">
        <v>29.376999999999999</v>
      </c>
      <c r="G6" s="4449">
        <v>68.239999999999995</v>
      </c>
      <c r="H6" s="4449">
        <v>2.3839999999999999</v>
      </c>
      <c r="J6" s="4449">
        <v>4.5780000000000003</v>
      </c>
      <c r="K6" s="4449">
        <v>38.536000000000001</v>
      </c>
      <c r="L6" s="4449">
        <v>56.886000000000003</v>
      </c>
      <c r="N6" s="4449">
        <v>18.652000000000001</v>
      </c>
      <c r="O6" s="4449">
        <v>56.935000000000002</v>
      </c>
      <c r="P6" s="4449">
        <v>24.413</v>
      </c>
      <c r="Q6" s="4449"/>
      <c r="R6" s="4449">
        <v>67.662999999999997</v>
      </c>
      <c r="S6" s="4449">
        <v>25.7</v>
      </c>
      <c r="T6" s="4449">
        <v>6.6369999999999996</v>
      </c>
    </row>
    <row r="7" spans="1:20" x14ac:dyDescent="0.35">
      <c r="A7" s="4437"/>
      <c r="B7" s="4437"/>
      <c r="C7" s="4437"/>
      <c r="D7" s="4437"/>
      <c r="E7" s="4437"/>
      <c r="F7" s="4437"/>
      <c r="G7" s="4437"/>
    </row>
    <row r="8" spans="1:20" x14ac:dyDescent="0.35">
      <c r="A8" s="4437"/>
      <c r="B8" s="4437"/>
      <c r="C8" s="4437"/>
      <c r="D8" s="4437"/>
      <c r="E8" s="4437"/>
      <c r="F8" s="4437"/>
      <c r="G8" s="4437"/>
    </row>
    <row r="9" spans="1:20" x14ac:dyDescent="0.35">
      <c r="A9" s="4437"/>
      <c r="B9" s="4437"/>
      <c r="C9" s="4437"/>
      <c r="D9" s="4437"/>
      <c r="E9" s="4437"/>
      <c r="F9" s="4437"/>
      <c r="G9" s="4437"/>
    </row>
    <row r="10" spans="1:20" x14ac:dyDescent="0.35">
      <c r="A10" s="4437"/>
      <c r="B10" s="28"/>
      <c r="C10" s="28"/>
      <c r="D10" s="28"/>
      <c r="E10" s="28"/>
      <c r="F10" s="28"/>
      <c r="G10" s="4437"/>
    </row>
    <row r="11" spans="1:20" x14ac:dyDescent="0.35">
      <c r="A11" s="4437"/>
      <c r="B11" s="28"/>
      <c r="C11" s="28"/>
      <c r="D11" s="28"/>
      <c r="E11" s="28"/>
      <c r="F11" s="28"/>
      <c r="G11" s="4437"/>
    </row>
    <row r="12" spans="1:20" x14ac:dyDescent="0.35">
      <c r="A12" s="4437"/>
      <c r="B12" s="4437"/>
      <c r="C12" s="4437"/>
      <c r="D12" s="4437"/>
      <c r="E12" s="4437"/>
      <c r="F12" s="4437"/>
      <c r="G12" s="4437"/>
    </row>
    <row r="13" spans="1:20" x14ac:dyDescent="0.35">
      <c r="A13" s="4437"/>
      <c r="B13" s="4437"/>
      <c r="C13" s="4437"/>
      <c r="D13" s="4437"/>
      <c r="E13" s="4437"/>
      <c r="F13" s="4437"/>
      <c r="G13" s="4437"/>
    </row>
    <row r="14" spans="1:20" x14ac:dyDescent="0.35">
      <c r="A14" s="4437"/>
      <c r="B14" s="4437"/>
      <c r="C14" s="4437"/>
      <c r="D14" s="4437"/>
      <c r="E14" s="4437"/>
      <c r="F14" s="4437"/>
      <c r="G14" s="4437"/>
    </row>
    <row r="15" spans="1:20" x14ac:dyDescent="0.35">
      <c r="A15" s="4437"/>
      <c r="B15" s="4437"/>
      <c r="C15" s="4437"/>
      <c r="D15" s="4437"/>
      <c r="E15" s="4437"/>
      <c r="F15" s="4437"/>
      <c r="G15" s="4437"/>
    </row>
    <row r="16" spans="1:20" x14ac:dyDescent="0.35">
      <c r="A16" s="4437"/>
      <c r="B16" s="4437"/>
      <c r="C16" s="4437"/>
      <c r="D16" s="4437"/>
      <c r="E16" s="4437"/>
      <c r="F16" s="4437"/>
      <c r="G16" s="4437"/>
    </row>
    <row r="17" spans="1:8" x14ac:dyDescent="0.35">
      <c r="A17" s="4437"/>
      <c r="B17" s="4437"/>
      <c r="C17" s="4437"/>
      <c r="D17" s="4437"/>
      <c r="E17" s="4437"/>
      <c r="F17" s="4437"/>
      <c r="G17" s="4437"/>
    </row>
    <row r="18" spans="1:8" x14ac:dyDescent="0.35">
      <c r="A18" s="4437"/>
      <c r="B18" s="4437"/>
      <c r="C18" s="4437"/>
      <c r="D18" s="4437"/>
      <c r="E18" s="4437"/>
      <c r="F18" s="4437"/>
      <c r="G18" s="4437"/>
    </row>
    <row r="19" spans="1:8" x14ac:dyDescent="0.35">
      <c r="A19" s="4437"/>
      <c r="B19" s="4437"/>
      <c r="C19" s="4437"/>
      <c r="D19" s="4437"/>
      <c r="E19" s="4437"/>
      <c r="F19" s="4437"/>
      <c r="G19" s="4437"/>
    </row>
    <row r="20" spans="1:8" x14ac:dyDescent="0.35">
      <c r="A20" s="4437"/>
      <c r="B20" s="4437"/>
      <c r="C20" s="4437"/>
      <c r="D20" s="4437"/>
      <c r="E20" s="4437"/>
      <c r="F20" s="4437"/>
      <c r="G20" s="4437"/>
      <c r="H20" s="4446"/>
    </row>
    <row r="21" spans="1:8" x14ac:dyDescent="0.35">
      <c r="A21" s="4437"/>
      <c r="B21" s="4437"/>
      <c r="C21" s="4437"/>
      <c r="D21" s="4437"/>
      <c r="E21" s="4437"/>
      <c r="F21" s="4437"/>
      <c r="G21" s="4437"/>
    </row>
    <row r="22" spans="1:8" x14ac:dyDescent="0.35">
      <c r="A22" s="4437"/>
      <c r="B22" s="4437"/>
      <c r="C22" s="4437"/>
      <c r="D22" s="4437"/>
      <c r="E22" s="4437"/>
      <c r="F22" s="4437"/>
      <c r="G22" s="4437"/>
    </row>
    <row r="23" spans="1:8" x14ac:dyDescent="0.35">
      <c r="A23" s="4437"/>
      <c r="B23" s="4437"/>
      <c r="C23" s="4437"/>
      <c r="D23" s="4437"/>
      <c r="E23" s="4437"/>
      <c r="F23" s="4437"/>
      <c r="G23" s="4437"/>
    </row>
    <row r="24" spans="1:8" x14ac:dyDescent="0.35">
      <c r="A24" s="4437"/>
      <c r="B24" s="4437"/>
      <c r="C24" s="4437"/>
      <c r="D24" s="4437"/>
      <c r="E24" s="4437"/>
      <c r="F24" s="4437"/>
      <c r="G24" s="4437"/>
    </row>
    <row r="25" spans="1:8" x14ac:dyDescent="0.35">
      <c r="A25" s="4437"/>
      <c r="B25" s="4437"/>
      <c r="C25" s="4437"/>
      <c r="D25" s="4437"/>
      <c r="E25" s="4437"/>
      <c r="F25" s="4437"/>
      <c r="G25" s="4437"/>
    </row>
    <row r="26" spans="1:8" x14ac:dyDescent="0.35">
      <c r="A26" s="4437"/>
      <c r="B26" s="4437"/>
      <c r="C26" s="4437"/>
      <c r="D26" s="4437"/>
      <c r="E26" s="4437"/>
      <c r="F26" s="4437"/>
      <c r="G26" s="4437"/>
    </row>
    <row r="27" spans="1:8" x14ac:dyDescent="0.35">
      <c r="A27" s="4437"/>
      <c r="B27" s="4437"/>
      <c r="C27" s="4437"/>
      <c r="D27" s="4437"/>
      <c r="E27" s="4437"/>
      <c r="F27" s="4437"/>
      <c r="G27" s="4437"/>
    </row>
    <row r="28" spans="1:8" x14ac:dyDescent="0.35">
      <c r="A28" s="4437"/>
      <c r="B28" s="4437"/>
      <c r="C28" s="4437"/>
      <c r="D28" s="4437"/>
      <c r="E28" s="4437"/>
      <c r="F28" s="4437"/>
      <c r="G28" s="4437"/>
    </row>
    <row r="29" spans="1:8" x14ac:dyDescent="0.35">
      <c r="A29" s="4437"/>
      <c r="B29" s="4437"/>
      <c r="C29" s="4437"/>
      <c r="D29" s="4437"/>
      <c r="E29" s="4437"/>
      <c r="F29" s="4437"/>
      <c r="G29" s="4437"/>
    </row>
    <row r="30" spans="1:8" x14ac:dyDescent="0.35">
      <c r="A30" s="4437"/>
      <c r="B30" s="4437"/>
      <c r="C30" s="4437"/>
      <c r="D30" s="4437"/>
      <c r="E30" s="4437"/>
      <c r="F30" s="4437"/>
      <c r="G30" s="4437"/>
    </row>
    <row r="31" spans="1:8" x14ac:dyDescent="0.35">
      <c r="A31" s="4437"/>
      <c r="B31" s="4437"/>
      <c r="C31" s="4437"/>
      <c r="D31" s="4437"/>
      <c r="E31" s="4437"/>
      <c r="F31" s="4437"/>
      <c r="G31" s="4437"/>
    </row>
    <row r="32" spans="1:8" x14ac:dyDescent="0.35">
      <c r="A32" s="4437"/>
      <c r="B32" s="4437"/>
      <c r="C32" s="4437"/>
      <c r="D32" s="4437"/>
      <c r="E32" s="4437"/>
      <c r="F32" s="4437"/>
      <c r="G32" s="4437"/>
    </row>
    <row r="33" s="4437" customFormat="1" x14ac:dyDescent="0.35"/>
    <row r="34" s="4437" customFormat="1" x14ac:dyDescent="0.35"/>
    <row r="35" s="4437" customFormat="1" x14ac:dyDescent="0.35"/>
    <row r="36" s="4437" customFormat="1" x14ac:dyDescent="0.35"/>
    <row r="37" s="4437" customFormat="1" x14ac:dyDescent="0.35"/>
    <row r="38" s="4437" customFormat="1" x14ac:dyDescent="0.35"/>
    <row r="39" s="4437" customFormat="1" x14ac:dyDescent="0.35"/>
    <row r="40" s="4437" customFormat="1" x14ac:dyDescent="0.35"/>
    <row r="41" s="4437" customFormat="1" x14ac:dyDescent="0.35"/>
    <row r="42" s="4437" customFormat="1" x14ac:dyDescent="0.35"/>
    <row r="43" s="4437" customFormat="1" x14ac:dyDescent="0.35"/>
    <row r="44" s="4437" customFormat="1" x14ac:dyDescent="0.35"/>
    <row r="45" s="4437" customFormat="1" x14ac:dyDescent="0.35"/>
    <row r="46" s="4437" customFormat="1" ht="13.5" customHeight="1" x14ac:dyDescent="0.35"/>
    <row r="47" s="4437" customFormat="1" ht="13.5" customHeight="1" x14ac:dyDescent="0.35"/>
    <row r="48" s="4437" customFormat="1" ht="13.5" customHeight="1" x14ac:dyDescent="0.35"/>
    <row r="49" spans="1:7" ht="13.5" customHeight="1" x14ac:dyDescent="0.35">
      <c r="A49" s="4437"/>
      <c r="B49" s="4437"/>
      <c r="C49" s="4437"/>
      <c r="D49" s="4437"/>
      <c r="E49" s="4437"/>
      <c r="F49" s="4437"/>
      <c r="G49" s="4437"/>
    </row>
    <row r="50" spans="1:7" ht="13.5" customHeight="1" x14ac:dyDescent="0.35">
      <c r="A50" s="4437"/>
      <c r="B50" s="4437"/>
      <c r="C50" s="4437"/>
      <c r="D50" s="4437"/>
      <c r="E50" s="4437"/>
      <c r="F50" s="4437"/>
      <c r="G50" s="4437"/>
    </row>
    <row r="51" spans="1:7" x14ac:dyDescent="0.35">
      <c r="B51" s="4448"/>
      <c r="C51" s="4448"/>
      <c r="D51" s="4448"/>
      <c r="E51" s="4448"/>
      <c r="F51" s="4448"/>
      <c r="G51" s="4448"/>
    </row>
    <row r="52" spans="1:7" x14ac:dyDescent="0.35">
      <c r="B52" s="4448"/>
      <c r="C52" s="4448"/>
      <c r="D52" s="4448"/>
      <c r="E52" s="4448"/>
      <c r="F52" s="4448"/>
      <c r="G52" s="4448"/>
    </row>
    <row r="53" spans="1:7" x14ac:dyDescent="0.35">
      <c r="B53" s="4448"/>
      <c r="C53" s="4448"/>
      <c r="D53" s="4448"/>
      <c r="E53" s="4448"/>
      <c r="F53" s="4448"/>
      <c r="G53" s="4448"/>
    </row>
    <row r="54" spans="1:7" x14ac:dyDescent="0.35">
      <c r="B54" s="4449"/>
      <c r="C54" s="4449"/>
      <c r="D54" s="4449"/>
      <c r="E54" s="4449"/>
      <c r="F54" s="4449"/>
      <c r="G54" s="4449"/>
    </row>
    <row r="55" spans="1:7" x14ac:dyDescent="0.35">
      <c r="B55" s="4449"/>
      <c r="C55" s="4449"/>
      <c r="D55" s="4449"/>
      <c r="E55" s="4449"/>
      <c r="F55" s="4449"/>
      <c r="G55" s="4449"/>
    </row>
    <row r="62" spans="1:7" x14ac:dyDescent="0.35">
      <c r="A62" s="4450"/>
    </row>
  </sheetData>
  <mergeCells count="6">
    <mergeCell ref="R3:T3"/>
    <mergeCell ref="B1:P1"/>
    <mergeCell ref="B3:D3"/>
    <mergeCell ref="F3:H3"/>
    <mergeCell ref="J3:L3"/>
    <mergeCell ref="N3:P3"/>
  </mergeCells>
  <conditionalFormatting sqref="A1:B1 A2:Q2 R5:XFD50">
    <cfRule type="cellIs" dxfId="6" priority="4" operator="equal">
      <formula>"n/a"</formula>
    </cfRule>
  </conditionalFormatting>
  <conditionalFormatting sqref="A1:B1 B2:Q2">
    <cfRule type="notContainsBlanks" dxfId="5" priority="3">
      <formula>LEN(TRIM(A1))&gt;0</formula>
    </cfRule>
  </conditionalFormatting>
  <conditionalFormatting sqref="A3:O3 Q3:S3 U3:XFD3 A4:XFD4">
    <cfRule type="cellIs" dxfId="4" priority="2" operator="equal">
      <formula>"n/a"</formula>
    </cfRule>
  </conditionalFormatting>
  <conditionalFormatting sqref="B3:O3 Q3:S3 B4:T4">
    <cfRule type="notContainsBlanks" dxfId="3" priority="1">
      <formula>LEN(TRIM(B3))&gt;0</formula>
    </cfRule>
  </conditionalFormatting>
  <conditionalFormatting sqref="R1:XFD2 A51:XFD1048576">
    <cfRule type="cellIs" dxfId="2" priority="6" operator="equal">
      <formula>"n/a"</formula>
    </cfRule>
  </conditionalFormatting>
  <conditionalFormatting sqref="R1:XFD2 U3:XFD4 R5:XFD50 A51:XFD1048576">
    <cfRule type="containsText" dxfId="1" priority="5" operator="containsText" text="n/a">
      <formula>NOT(ISERROR(SEARCH("n/a",A1)))</formula>
    </cfRule>
  </conditionalFormatting>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6BFEF0-561A-4FEF-819B-273266B77F46}">
  <sheetPr codeName="Sheet14">
    <tabColor theme="7" tint="0.79995117038483843"/>
  </sheetPr>
  <dimension ref="A1:G64"/>
  <sheetViews>
    <sheetView zoomScale="80" zoomScaleNormal="80" workbookViewId="0">
      <pane xSplit="1" ySplit="3" topLeftCell="B4" activePane="bottomRight" state="frozen"/>
      <selection pane="topRight" activeCell="B1" sqref="B1"/>
      <selection pane="bottomLeft" activeCell="A4" sqref="A4"/>
      <selection pane="bottomRight"/>
    </sheetView>
  </sheetViews>
  <sheetFormatPr defaultRowHeight="14.5" x14ac:dyDescent="0.35"/>
  <cols>
    <col min="1" max="1" width="13.26953125" style="44" customWidth="1"/>
    <col min="2" max="7" width="15" style="13" customWidth="1"/>
  </cols>
  <sheetData>
    <row r="1" spans="1:7" ht="16.5" x14ac:dyDescent="0.35">
      <c r="B1" s="4432" t="s">
        <v>344</v>
      </c>
    </row>
    <row r="3" spans="1:7" x14ac:dyDescent="0.35">
      <c r="A3" s="51" t="s">
        <v>29</v>
      </c>
      <c r="B3" s="31" t="s">
        <v>72</v>
      </c>
      <c r="C3" s="31" t="s">
        <v>73</v>
      </c>
      <c r="D3" s="31" t="s">
        <v>74</v>
      </c>
      <c r="E3" s="31" t="s">
        <v>75</v>
      </c>
      <c r="F3" s="31" t="s">
        <v>76</v>
      </c>
      <c r="G3" s="31" t="s">
        <v>77</v>
      </c>
    </row>
    <row r="4" spans="1:7" x14ac:dyDescent="0.35">
      <c r="A4" s="65" t="s">
        <v>239</v>
      </c>
      <c r="B4" s="28">
        <v>5.3999999999999999E-2</v>
      </c>
      <c r="C4" s="28">
        <v>1.5980000000000001</v>
      </c>
      <c r="D4" s="28">
        <v>11.291</v>
      </c>
      <c r="E4" s="28">
        <v>30.44</v>
      </c>
      <c r="F4" s="28">
        <v>52.301000000000002</v>
      </c>
      <c r="G4" s="28">
        <v>4.3159999999999998</v>
      </c>
    </row>
    <row r="5" spans="1:7" x14ac:dyDescent="0.35">
      <c r="A5" s="65" t="s">
        <v>240</v>
      </c>
      <c r="B5" s="28">
        <v>0.23100000000000001</v>
      </c>
      <c r="C5" s="28">
        <v>1.59</v>
      </c>
      <c r="D5" s="28">
        <v>6.4429999999999996</v>
      </c>
      <c r="E5" s="28">
        <v>25.085000000000001</v>
      </c>
      <c r="F5" s="28">
        <v>63.718000000000004</v>
      </c>
      <c r="G5" s="28">
        <v>2.9340000000000002</v>
      </c>
    </row>
    <row r="6" spans="1:7" x14ac:dyDescent="0.35">
      <c r="A6" s="65" t="s">
        <v>241</v>
      </c>
      <c r="B6" s="28">
        <v>0.106</v>
      </c>
      <c r="C6" s="28">
        <v>1.196</v>
      </c>
      <c r="D6" s="28">
        <v>8.82</v>
      </c>
      <c r="E6" s="28">
        <v>25.094000000000001</v>
      </c>
      <c r="F6" s="28">
        <v>61.244</v>
      </c>
      <c r="G6" s="28">
        <v>3.54</v>
      </c>
    </row>
    <row r="7" spans="1:7" x14ac:dyDescent="0.35">
      <c r="A7" s="65" t="s">
        <v>242</v>
      </c>
      <c r="B7" s="28">
        <v>0.35599999999999998</v>
      </c>
      <c r="C7" s="28">
        <v>1.357</v>
      </c>
      <c r="D7" s="28">
        <v>10.186999999999999</v>
      </c>
      <c r="E7" s="28">
        <v>28.716999999999999</v>
      </c>
      <c r="F7" s="28">
        <v>55.456000000000003</v>
      </c>
      <c r="G7" s="28">
        <v>3.927</v>
      </c>
    </row>
    <row r="8" spans="1:7" x14ac:dyDescent="0.35">
      <c r="A8" s="65" t="s">
        <v>243</v>
      </c>
      <c r="B8" s="28">
        <v>0.32600000000000001</v>
      </c>
      <c r="C8" s="28">
        <v>1.399</v>
      </c>
      <c r="D8" s="28">
        <v>9.5609999999999999</v>
      </c>
      <c r="E8" s="28">
        <v>28.169</v>
      </c>
      <c r="F8" s="28">
        <v>57.064999999999998</v>
      </c>
      <c r="G8" s="28">
        <v>3.48</v>
      </c>
    </row>
    <row r="9" spans="1:7" x14ac:dyDescent="0.35">
      <c r="A9" s="65" t="s">
        <v>244</v>
      </c>
      <c r="B9" s="28">
        <v>0.16900000000000001</v>
      </c>
      <c r="C9" s="28">
        <v>2.0859999999999999</v>
      </c>
      <c r="D9" s="28">
        <v>8.9749999999999996</v>
      </c>
      <c r="E9" s="28">
        <v>32.389000000000003</v>
      </c>
      <c r="F9" s="28">
        <v>53.947000000000003</v>
      </c>
      <c r="G9" s="28">
        <v>2.4340000000000002</v>
      </c>
    </row>
    <row r="10" spans="1:7" x14ac:dyDescent="0.35">
      <c r="A10" s="65" t="s">
        <v>245</v>
      </c>
      <c r="B10" s="28">
        <v>0</v>
      </c>
      <c r="C10" s="28">
        <v>1.571</v>
      </c>
      <c r="D10" s="28">
        <v>7.7190000000000003</v>
      </c>
      <c r="E10" s="28">
        <v>26.928999999999998</v>
      </c>
      <c r="F10" s="28">
        <v>60.186999999999998</v>
      </c>
      <c r="G10" s="28">
        <v>3.5939999999999999</v>
      </c>
    </row>
    <row r="11" spans="1:7" x14ac:dyDescent="0.35">
      <c r="A11" s="65" t="s">
        <v>246</v>
      </c>
      <c r="B11" s="28">
        <v>0.27200000000000002</v>
      </c>
      <c r="C11" s="28">
        <v>1.413</v>
      </c>
      <c r="D11" s="28">
        <v>7.7560000000000002</v>
      </c>
      <c r="E11" s="28">
        <v>23.312000000000001</v>
      </c>
      <c r="F11" s="28">
        <v>63.414000000000001</v>
      </c>
      <c r="G11" s="28">
        <v>3.8330000000000002</v>
      </c>
    </row>
    <row r="12" spans="1:7" x14ac:dyDescent="0.35">
      <c r="A12" s="65" t="s">
        <v>247</v>
      </c>
      <c r="B12" s="28">
        <v>0.33800000000000002</v>
      </c>
      <c r="C12" s="28">
        <v>2.0289999999999999</v>
      </c>
      <c r="D12" s="28">
        <v>6.8460000000000001</v>
      </c>
      <c r="E12" s="28">
        <v>23.077999999999999</v>
      </c>
      <c r="F12" s="28">
        <v>65.037999999999997</v>
      </c>
      <c r="G12" s="28">
        <v>2.6720000000000002</v>
      </c>
    </row>
    <row r="13" spans="1:7" x14ac:dyDescent="0.35">
      <c r="A13" s="65" t="s">
        <v>248</v>
      </c>
      <c r="B13" s="28">
        <v>3.2000000000000001E-2</v>
      </c>
      <c r="C13" s="28">
        <v>2.0339999999999998</v>
      </c>
      <c r="D13" s="28">
        <v>7.8369999999999997</v>
      </c>
      <c r="E13" s="28">
        <v>26.966000000000001</v>
      </c>
      <c r="F13" s="28">
        <v>59.72</v>
      </c>
      <c r="G13" s="28">
        <v>3.41</v>
      </c>
    </row>
    <row r="14" spans="1:7" x14ac:dyDescent="0.35">
      <c r="A14" s="65" t="s">
        <v>249</v>
      </c>
      <c r="B14" s="28">
        <v>0</v>
      </c>
      <c r="C14" s="28">
        <v>2.08</v>
      </c>
      <c r="D14" s="28">
        <v>8.1959999999999997</v>
      </c>
      <c r="E14" s="28">
        <v>22.297999999999998</v>
      </c>
      <c r="F14" s="28">
        <v>63.487000000000002</v>
      </c>
      <c r="G14" s="28">
        <v>3.9390000000000001</v>
      </c>
    </row>
    <row r="15" spans="1:7" x14ac:dyDescent="0.35">
      <c r="A15" s="65" t="s">
        <v>250</v>
      </c>
      <c r="B15" s="28">
        <v>0.20399999999999999</v>
      </c>
      <c r="C15" s="28">
        <v>2.536</v>
      </c>
      <c r="D15" s="28">
        <v>10.587</v>
      </c>
      <c r="E15" s="28">
        <v>25.483000000000001</v>
      </c>
      <c r="F15" s="28">
        <v>58.459000000000003</v>
      </c>
      <c r="G15" s="28">
        <v>2.73</v>
      </c>
    </row>
    <row r="16" spans="1:7" x14ac:dyDescent="0.35">
      <c r="A16" s="65" t="s">
        <v>251</v>
      </c>
      <c r="B16" s="28">
        <v>9.8000000000000004E-2</v>
      </c>
      <c r="C16" s="28">
        <v>4.6040000000000001</v>
      </c>
      <c r="D16" s="28">
        <v>8.8810000000000002</v>
      </c>
      <c r="E16" s="28">
        <v>28.452999999999999</v>
      </c>
      <c r="F16" s="28">
        <v>54.432000000000002</v>
      </c>
      <c r="G16" s="28">
        <v>3.5310000000000001</v>
      </c>
    </row>
    <row r="17" spans="1:7" x14ac:dyDescent="0.35">
      <c r="A17" s="65" t="s">
        <v>252</v>
      </c>
      <c r="B17" s="28">
        <v>0.2</v>
      </c>
      <c r="C17" s="28">
        <v>5.9290000000000003</v>
      </c>
      <c r="D17" s="28">
        <v>11.657</v>
      </c>
      <c r="E17" s="28">
        <v>31.411000000000001</v>
      </c>
      <c r="F17" s="28">
        <v>46.43</v>
      </c>
      <c r="G17" s="28">
        <v>4.3719999999999999</v>
      </c>
    </row>
    <row r="18" spans="1:7" x14ac:dyDescent="0.35">
      <c r="A18" s="65" t="s">
        <v>253</v>
      </c>
      <c r="B18" s="28">
        <v>1.2549999999999999</v>
      </c>
      <c r="C18" s="28">
        <v>9.5359999999999996</v>
      </c>
      <c r="D18" s="28">
        <v>15.010999999999999</v>
      </c>
      <c r="E18" s="28">
        <v>31.286000000000001</v>
      </c>
      <c r="F18" s="28">
        <v>39.341000000000001</v>
      </c>
      <c r="G18" s="28">
        <v>3.5710000000000002</v>
      </c>
    </row>
    <row r="19" spans="1:7" x14ac:dyDescent="0.35">
      <c r="A19" s="65" t="s">
        <v>254</v>
      </c>
      <c r="B19" s="28">
        <v>0.45700000000000002</v>
      </c>
      <c r="C19" s="28">
        <v>10.815</v>
      </c>
      <c r="D19" s="28">
        <v>15.448</v>
      </c>
      <c r="E19" s="28">
        <v>34.468000000000004</v>
      </c>
      <c r="F19" s="28">
        <v>35.000999999999998</v>
      </c>
      <c r="G19" s="28">
        <v>3.8109999999999999</v>
      </c>
    </row>
    <row r="20" spans="1:7" x14ac:dyDescent="0.35">
      <c r="A20" s="65" t="s">
        <v>255</v>
      </c>
      <c r="B20" s="28">
        <v>0.499</v>
      </c>
      <c r="C20" s="28">
        <v>6.5759999999999996</v>
      </c>
      <c r="D20" s="28">
        <v>11.548999999999999</v>
      </c>
      <c r="E20" s="28">
        <v>32.610999999999997</v>
      </c>
      <c r="F20" s="28">
        <v>44.712000000000003</v>
      </c>
      <c r="G20" s="28">
        <v>4.0519999999999996</v>
      </c>
    </row>
    <row r="21" spans="1:7" x14ac:dyDescent="0.35">
      <c r="A21" s="65" t="s">
        <v>256</v>
      </c>
      <c r="B21" s="28">
        <v>0.78500000000000003</v>
      </c>
      <c r="C21" s="28">
        <v>6.7530000000000001</v>
      </c>
      <c r="D21" s="28">
        <v>18.779</v>
      </c>
      <c r="E21" s="28">
        <v>30.949000000000002</v>
      </c>
      <c r="F21" s="28">
        <v>39.968000000000004</v>
      </c>
      <c r="G21" s="28">
        <v>2.766</v>
      </c>
    </row>
    <row r="22" spans="1:7" x14ac:dyDescent="0.35">
      <c r="A22" s="65" t="s">
        <v>257</v>
      </c>
      <c r="B22" s="28">
        <v>1.77</v>
      </c>
      <c r="C22" s="28">
        <v>7.03</v>
      </c>
      <c r="D22" s="28">
        <v>19.149000000000001</v>
      </c>
      <c r="E22" s="28">
        <v>32.311</v>
      </c>
      <c r="F22" s="28">
        <v>35.795000000000002</v>
      </c>
      <c r="G22" s="28">
        <v>3.9449999999999998</v>
      </c>
    </row>
    <row r="23" spans="1:7" x14ac:dyDescent="0.35">
      <c r="A23" s="65" t="s">
        <v>258</v>
      </c>
      <c r="B23" s="28">
        <v>0.32600000000000001</v>
      </c>
      <c r="C23" s="28">
        <v>10.874000000000001</v>
      </c>
      <c r="D23" s="28">
        <v>16.843</v>
      </c>
      <c r="E23" s="28">
        <v>32.805999999999997</v>
      </c>
      <c r="F23" s="28">
        <v>34.905000000000001</v>
      </c>
      <c r="G23" s="28">
        <v>4.2469999999999999</v>
      </c>
    </row>
    <row r="24" spans="1:7" x14ac:dyDescent="0.35">
      <c r="A24" s="65" t="s">
        <v>259</v>
      </c>
      <c r="B24" s="28">
        <v>1.7410000000000001</v>
      </c>
      <c r="C24" s="28">
        <v>12.606</v>
      </c>
      <c r="D24" s="28">
        <v>24.016999999999999</v>
      </c>
      <c r="E24" s="28">
        <v>28.006</v>
      </c>
      <c r="F24" s="28">
        <v>29.419</v>
      </c>
      <c r="G24" s="28">
        <v>4.21</v>
      </c>
    </row>
    <row r="25" spans="1:7" x14ac:dyDescent="0.35">
      <c r="A25" s="65" t="s">
        <v>260</v>
      </c>
      <c r="B25" s="28">
        <v>0.59199999999999997</v>
      </c>
      <c r="C25" s="28">
        <v>15.071999999999999</v>
      </c>
      <c r="D25" s="28">
        <v>25.17</v>
      </c>
      <c r="E25" s="28">
        <v>31.687000000000001</v>
      </c>
      <c r="F25" s="28">
        <v>22.753</v>
      </c>
      <c r="G25" s="28">
        <v>4.726</v>
      </c>
    </row>
    <row r="26" spans="1:7" x14ac:dyDescent="0.35">
      <c r="A26" s="65" t="s">
        <v>261</v>
      </c>
      <c r="B26" s="28">
        <v>0.32200000000000001</v>
      </c>
      <c r="C26" s="28">
        <v>11.249000000000001</v>
      </c>
      <c r="D26" s="28">
        <v>26.829000000000001</v>
      </c>
      <c r="E26" s="28">
        <v>31.033999999999999</v>
      </c>
      <c r="F26" s="28">
        <v>25.905999999999999</v>
      </c>
      <c r="G26" s="28">
        <v>4.66</v>
      </c>
    </row>
    <row r="27" spans="1:7" x14ac:dyDescent="0.35">
      <c r="A27" s="65" t="s">
        <v>262</v>
      </c>
      <c r="B27" s="28">
        <v>2.077</v>
      </c>
      <c r="C27" s="28">
        <v>15.462</v>
      </c>
      <c r="D27" s="28">
        <v>22.93</v>
      </c>
      <c r="E27" s="28">
        <v>34.314</v>
      </c>
      <c r="F27" s="28">
        <v>20.613</v>
      </c>
      <c r="G27" s="28">
        <v>4.6029999999999998</v>
      </c>
    </row>
    <row r="28" spans="1:7" x14ac:dyDescent="0.35">
      <c r="A28" s="65" t="s">
        <v>263</v>
      </c>
      <c r="B28" s="28">
        <v>0.91500000000000004</v>
      </c>
      <c r="C28" s="28">
        <v>19.706</v>
      </c>
      <c r="D28" s="28">
        <v>27.007000000000001</v>
      </c>
      <c r="E28" s="28">
        <v>27.204999999999998</v>
      </c>
      <c r="F28" s="28">
        <v>21.279</v>
      </c>
      <c r="G28" s="28">
        <v>3.8879999999999999</v>
      </c>
    </row>
    <row r="29" spans="1:7" x14ac:dyDescent="0.35">
      <c r="A29" s="65" t="s">
        <v>264</v>
      </c>
      <c r="B29" s="28">
        <v>1.429</v>
      </c>
      <c r="C29" s="28">
        <v>17.722999999999999</v>
      </c>
      <c r="D29" s="28">
        <v>25.847000000000001</v>
      </c>
      <c r="E29" s="28">
        <v>32.371000000000002</v>
      </c>
      <c r="F29" s="28">
        <v>18.143000000000001</v>
      </c>
      <c r="G29" s="28">
        <v>4.4859999999999998</v>
      </c>
    </row>
    <row r="30" spans="1:7" x14ac:dyDescent="0.35">
      <c r="A30" s="65" t="s">
        <v>265</v>
      </c>
      <c r="B30" s="28">
        <v>1.728</v>
      </c>
      <c r="C30" s="28">
        <v>15.724</v>
      </c>
      <c r="D30" s="28">
        <v>29.209</v>
      </c>
      <c r="E30" s="28">
        <v>30.327000000000002</v>
      </c>
      <c r="F30" s="28">
        <v>17.981999999999999</v>
      </c>
      <c r="G30" s="28">
        <v>5.03</v>
      </c>
    </row>
    <row r="31" spans="1:7" x14ac:dyDescent="0.35">
      <c r="A31" s="65" t="s">
        <v>266</v>
      </c>
      <c r="B31" s="28">
        <v>2.7959999999999998</v>
      </c>
      <c r="C31" s="28">
        <v>15.847</v>
      </c>
      <c r="D31" s="28">
        <v>29.928000000000001</v>
      </c>
      <c r="E31" s="28">
        <v>26.728999999999999</v>
      </c>
      <c r="F31" s="28">
        <v>19.619</v>
      </c>
      <c r="G31" s="28">
        <v>5.0819999999999999</v>
      </c>
    </row>
    <row r="32" spans="1:7" x14ac:dyDescent="0.35">
      <c r="A32" s="65" t="s">
        <v>267</v>
      </c>
      <c r="B32" s="28">
        <v>1.1240000000000001</v>
      </c>
      <c r="C32" s="28">
        <v>16.664999999999999</v>
      </c>
      <c r="D32" s="28">
        <v>26.748999999999999</v>
      </c>
      <c r="E32" s="28">
        <v>34.5</v>
      </c>
      <c r="F32" s="28">
        <v>17.721</v>
      </c>
      <c r="G32" s="28">
        <v>3.2410000000000001</v>
      </c>
    </row>
    <row r="33" spans="1:7" x14ac:dyDescent="0.35">
      <c r="A33" s="65" t="s">
        <v>268</v>
      </c>
      <c r="B33" s="28">
        <v>2.5150000000000001</v>
      </c>
      <c r="C33" s="28">
        <v>15.664999999999999</v>
      </c>
      <c r="D33" s="28">
        <v>36.256999999999998</v>
      </c>
      <c r="E33" s="28">
        <v>26.14</v>
      </c>
      <c r="F33" s="28">
        <v>16.638999999999999</v>
      </c>
      <c r="G33" s="28">
        <v>2.7850000000000001</v>
      </c>
    </row>
    <row r="34" spans="1:7" x14ac:dyDescent="0.35">
      <c r="A34" s="65" t="s">
        <v>269</v>
      </c>
      <c r="B34" s="28">
        <v>0.97599999999999998</v>
      </c>
      <c r="C34" s="28">
        <v>12.433</v>
      </c>
      <c r="D34" s="28">
        <v>36.674999999999997</v>
      </c>
      <c r="E34" s="28">
        <v>31.536000000000001</v>
      </c>
      <c r="F34" s="28">
        <v>14.244</v>
      </c>
      <c r="G34" s="28">
        <v>4.1349999999999998</v>
      </c>
    </row>
    <row r="35" spans="1:7" x14ac:dyDescent="0.35">
      <c r="A35" s="65" t="s">
        <v>270</v>
      </c>
      <c r="B35" s="28">
        <v>0.86</v>
      </c>
      <c r="C35" s="28">
        <v>14.666</v>
      </c>
      <c r="D35" s="28">
        <v>31.495999999999999</v>
      </c>
      <c r="E35" s="28">
        <v>29.148</v>
      </c>
      <c r="F35" s="28">
        <v>19.863</v>
      </c>
      <c r="G35" s="28">
        <v>3.968</v>
      </c>
    </row>
    <row r="36" spans="1:7" x14ac:dyDescent="0.35">
      <c r="A36" s="65" t="s">
        <v>271</v>
      </c>
      <c r="B36" s="28">
        <v>2.6539999999999999</v>
      </c>
      <c r="C36" s="28">
        <v>14.5</v>
      </c>
      <c r="D36" s="28">
        <v>33.904000000000003</v>
      </c>
      <c r="E36" s="28">
        <v>26.809000000000001</v>
      </c>
      <c r="F36" s="28">
        <v>18.789000000000001</v>
      </c>
      <c r="G36" s="28">
        <v>3.3439999999999999</v>
      </c>
    </row>
    <row r="37" spans="1:7" x14ac:dyDescent="0.35">
      <c r="A37" s="65" t="s">
        <v>272</v>
      </c>
      <c r="B37" s="28">
        <v>2.3380000000000001</v>
      </c>
      <c r="C37" s="28">
        <v>16.492999999999999</v>
      </c>
      <c r="D37" s="28">
        <v>36.781999999999996</v>
      </c>
      <c r="E37" s="28">
        <v>25.684999999999999</v>
      </c>
      <c r="F37" s="28">
        <v>15.516</v>
      </c>
      <c r="G37" s="28">
        <v>3.1859999999999999</v>
      </c>
    </row>
    <row r="38" spans="1:7" x14ac:dyDescent="0.35">
      <c r="A38" s="65" t="s">
        <v>273</v>
      </c>
      <c r="B38" s="28">
        <v>1.004</v>
      </c>
      <c r="C38" s="28">
        <v>13.234999999999999</v>
      </c>
      <c r="D38" s="28">
        <v>41.524000000000001</v>
      </c>
      <c r="E38" s="28">
        <v>26.173999999999999</v>
      </c>
      <c r="F38" s="28">
        <v>13.044</v>
      </c>
      <c r="G38" s="28">
        <v>5.0190000000000001</v>
      </c>
    </row>
    <row r="39" spans="1:7" x14ac:dyDescent="0.35">
      <c r="A39" s="65" t="s">
        <v>274</v>
      </c>
      <c r="B39" s="28">
        <v>2.6269999999999998</v>
      </c>
      <c r="C39" s="28">
        <v>15.106999999999999</v>
      </c>
      <c r="D39" s="28">
        <v>40.671999999999997</v>
      </c>
      <c r="E39" s="28">
        <v>22.039000000000001</v>
      </c>
      <c r="F39" s="28">
        <v>14.622999999999999</v>
      </c>
      <c r="G39" s="28">
        <v>4.9320000000000004</v>
      </c>
    </row>
    <row r="40" spans="1:7" x14ac:dyDescent="0.35">
      <c r="A40" s="65" t="s">
        <v>275</v>
      </c>
      <c r="B40" s="28">
        <v>1.871</v>
      </c>
      <c r="C40" s="28">
        <v>16.789000000000001</v>
      </c>
      <c r="D40" s="28">
        <v>41.783000000000001</v>
      </c>
      <c r="E40" s="28">
        <v>22.422000000000001</v>
      </c>
      <c r="F40" s="28">
        <v>12.003</v>
      </c>
      <c r="G40" s="28">
        <v>5.1319999999999997</v>
      </c>
    </row>
    <row r="41" spans="1:7" x14ac:dyDescent="0.35">
      <c r="A41" s="65" t="s">
        <v>171</v>
      </c>
      <c r="B41" s="499" t="s">
        <v>11</v>
      </c>
      <c r="C41" s="499" t="s">
        <v>11</v>
      </c>
      <c r="D41" s="499" t="s">
        <v>11</v>
      </c>
      <c r="E41" s="499" t="s">
        <v>11</v>
      </c>
      <c r="F41" s="499" t="s">
        <v>11</v>
      </c>
      <c r="G41" s="499" t="s">
        <v>11</v>
      </c>
    </row>
    <row r="42" spans="1:7" x14ac:dyDescent="0.35">
      <c r="A42" s="65" t="s">
        <v>172</v>
      </c>
      <c r="B42" s="499" t="s">
        <v>11</v>
      </c>
      <c r="C42" s="499" t="s">
        <v>11</v>
      </c>
      <c r="D42" s="499" t="s">
        <v>11</v>
      </c>
      <c r="E42" s="499" t="s">
        <v>11</v>
      </c>
      <c r="F42" s="499" t="s">
        <v>11</v>
      </c>
      <c r="G42" s="499" t="s">
        <v>11</v>
      </c>
    </row>
    <row r="43" spans="1:7" x14ac:dyDescent="0.35">
      <c r="A43" s="65" t="s">
        <v>173</v>
      </c>
      <c r="B43" s="499" t="s">
        <v>11</v>
      </c>
      <c r="C43" s="499" t="s">
        <v>11</v>
      </c>
      <c r="D43" s="499" t="s">
        <v>11</v>
      </c>
      <c r="E43" s="499" t="s">
        <v>11</v>
      </c>
      <c r="F43" s="499" t="s">
        <v>11</v>
      </c>
      <c r="G43" s="499" t="s">
        <v>11</v>
      </c>
    </row>
    <row r="44" spans="1:7" x14ac:dyDescent="0.35">
      <c r="A44" s="65" t="s">
        <v>174</v>
      </c>
      <c r="B44" s="28">
        <v>3.5019999999999998</v>
      </c>
      <c r="C44" s="28">
        <v>14.893000000000001</v>
      </c>
      <c r="D44" s="28">
        <v>43.13</v>
      </c>
      <c r="E44" s="28">
        <v>20.341000000000001</v>
      </c>
      <c r="F44" s="28">
        <v>11.279</v>
      </c>
      <c r="G44" s="28">
        <v>6.8570000000000002</v>
      </c>
    </row>
    <row r="45" spans="1:7" x14ac:dyDescent="0.35">
      <c r="A45" s="65" t="s">
        <v>175</v>
      </c>
      <c r="B45" s="28">
        <v>4.8099999999999996</v>
      </c>
      <c r="C45" s="28">
        <v>16.457999999999998</v>
      </c>
      <c r="D45" s="28">
        <v>39.774000000000001</v>
      </c>
      <c r="E45" s="28">
        <v>22.908000000000001</v>
      </c>
      <c r="F45" s="28">
        <v>9.5470000000000006</v>
      </c>
      <c r="G45" s="28">
        <v>6.5030000000000001</v>
      </c>
    </row>
    <row r="46" spans="1:7" x14ac:dyDescent="0.35">
      <c r="A46" s="65" t="s">
        <v>176</v>
      </c>
      <c r="B46" s="28">
        <v>2.1800000000000002</v>
      </c>
      <c r="C46" s="28">
        <v>17.943999999999999</v>
      </c>
      <c r="D46" s="28">
        <v>43.908999999999999</v>
      </c>
      <c r="E46" s="28">
        <v>21.59</v>
      </c>
      <c r="F46" s="28">
        <v>7.109</v>
      </c>
      <c r="G46" s="28">
        <v>7.2679999999999998</v>
      </c>
    </row>
    <row r="47" spans="1:7" x14ac:dyDescent="0.35">
      <c r="A47" s="65" t="s">
        <v>177</v>
      </c>
      <c r="B47" s="499" t="s">
        <v>11</v>
      </c>
      <c r="C47" s="499" t="s">
        <v>11</v>
      </c>
      <c r="D47" s="499" t="s">
        <v>11</v>
      </c>
      <c r="E47" s="499" t="s">
        <v>11</v>
      </c>
      <c r="F47" s="499" t="s">
        <v>11</v>
      </c>
      <c r="G47" s="499" t="s">
        <v>11</v>
      </c>
    </row>
    <row r="48" spans="1:7" ht="13.5" customHeight="1" x14ac:dyDescent="0.35">
      <c r="A48" s="65" t="s">
        <v>178</v>
      </c>
      <c r="B48" s="499" t="s">
        <v>11</v>
      </c>
      <c r="C48" s="499" t="s">
        <v>11</v>
      </c>
      <c r="D48" s="499" t="s">
        <v>11</v>
      </c>
      <c r="E48" s="499" t="s">
        <v>11</v>
      </c>
      <c r="F48" s="499" t="s">
        <v>11</v>
      </c>
      <c r="G48" s="499" t="s">
        <v>11</v>
      </c>
    </row>
    <row r="49" spans="1:7" ht="13.5" customHeight="1" x14ac:dyDescent="0.35">
      <c r="A49" s="65" t="s">
        <v>179</v>
      </c>
      <c r="B49" s="499" t="s">
        <v>11</v>
      </c>
      <c r="C49" s="499" t="s">
        <v>11</v>
      </c>
      <c r="D49" s="499" t="s">
        <v>11</v>
      </c>
      <c r="E49" s="499" t="s">
        <v>11</v>
      </c>
      <c r="F49" s="499" t="s">
        <v>11</v>
      </c>
      <c r="G49" s="499" t="s">
        <v>11</v>
      </c>
    </row>
    <row r="50" spans="1:7" ht="13.5" customHeight="1" x14ac:dyDescent="0.35">
      <c r="A50" s="64" t="s">
        <v>180</v>
      </c>
      <c r="B50" s="28">
        <v>4.617</v>
      </c>
      <c r="C50" s="28">
        <v>16.291</v>
      </c>
      <c r="D50" s="28">
        <v>43.457999999999998</v>
      </c>
      <c r="E50" s="28">
        <v>22.027999999999999</v>
      </c>
      <c r="F50" s="28">
        <v>7.5030000000000001</v>
      </c>
      <c r="G50" s="28">
        <v>6.1029999999999998</v>
      </c>
    </row>
    <row r="51" spans="1:7" ht="13.5" customHeight="1" x14ac:dyDescent="0.35">
      <c r="A51" s="64" t="s">
        <v>181</v>
      </c>
      <c r="B51" s="28">
        <v>4.2969999999999997</v>
      </c>
      <c r="C51" s="28">
        <v>12.943</v>
      </c>
      <c r="D51" s="28">
        <v>47.002000000000002</v>
      </c>
      <c r="E51" s="28">
        <v>18.245999999999999</v>
      </c>
      <c r="F51" s="28">
        <v>11.13</v>
      </c>
      <c r="G51" s="28">
        <v>6.3819999999999997</v>
      </c>
    </row>
    <row r="52" spans="1:7" ht="13.5" customHeight="1" x14ac:dyDescent="0.35">
      <c r="A52" s="64" t="s">
        <v>303</v>
      </c>
      <c r="B52" s="28">
        <v>2.7210000000000001</v>
      </c>
      <c r="C52" s="28">
        <v>15.945</v>
      </c>
      <c r="D52" s="28">
        <v>42.515999999999998</v>
      </c>
      <c r="E52" s="28">
        <v>20.478999999999999</v>
      </c>
      <c r="F52" s="28">
        <v>9.8960000000000008</v>
      </c>
      <c r="G52" s="28">
        <v>8.4429999999999996</v>
      </c>
    </row>
    <row r="53" spans="1:7" x14ac:dyDescent="0.35">
      <c r="A53" s="44" t="s">
        <v>320</v>
      </c>
      <c r="B53" s="499" t="s">
        <v>11</v>
      </c>
      <c r="C53" s="499" t="s">
        <v>11</v>
      </c>
      <c r="D53" s="499" t="s">
        <v>11</v>
      </c>
      <c r="E53" s="499" t="s">
        <v>11</v>
      </c>
      <c r="F53" s="499" t="s">
        <v>11</v>
      </c>
      <c r="G53" s="499" t="s">
        <v>11</v>
      </c>
    </row>
    <row r="54" spans="1:7" x14ac:dyDescent="0.35">
      <c r="A54" s="44" t="s">
        <v>328</v>
      </c>
      <c r="B54" s="499" t="s">
        <v>11</v>
      </c>
      <c r="C54" s="499" t="s">
        <v>11</v>
      </c>
      <c r="D54" s="499" t="s">
        <v>11</v>
      </c>
      <c r="E54" s="499" t="s">
        <v>11</v>
      </c>
      <c r="F54" s="499" t="s">
        <v>11</v>
      </c>
      <c r="G54" s="499" t="s">
        <v>11</v>
      </c>
    </row>
    <row r="55" spans="1:7" x14ac:dyDescent="0.35">
      <c r="A55" s="44" t="s">
        <v>329</v>
      </c>
      <c r="B55" s="499" t="s">
        <v>11</v>
      </c>
      <c r="C55" s="499" t="s">
        <v>11</v>
      </c>
      <c r="D55" s="499" t="s">
        <v>11</v>
      </c>
      <c r="E55" s="499" t="s">
        <v>11</v>
      </c>
      <c r="F55" s="499" t="s">
        <v>11</v>
      </c>
      <c r="G55" s="499" t="s">
        <v>11</v>
      </c>
    </row>
    <row r="56" spans="1:7" x14ac:dyDescent="0.35">
      <c r="A56" s="44" t="s">
        <v>340</v>
      </c>
      <c r="B56" s="28">
        <v>3.1539999999999999</v>
      </c>
      <c r="C56" s="28">
        <v>20.013000000000002</v>
      </c>
      <c r="D56" s="28">
        <v>39.859000000000002</v>
      </c>
      <c r="E56" s="28">
        <v>21.786999999999999</v>
      </c>
      <c r="F56" s="28">
        <v>8.3699999999999992</v>
      </c>
      <c r="G56" s="28">
        <v>6.8170000000000002</v>
      </c>
    </row>
    <row r="57" spans="1:7" x14ac:dyDescent="0.35">
      <c r="A57" s="44" t="s">
        <v>342</v>
      </c>
      <c r="B57" s="28">
        <v>2.0790000000000002</v>
      </c>
      <c r="C57" s="28">
        <v>20.146999999999998</v>
      </c>
      <c r="D57" s="28">
        <v>46.790999999999997</v>
      </c>
      <c r="E57" s="28">
        <v>16.869</v>
      </c>
      <c r="F57" s="28">
        <v>8.3770000000000007</v>
      </c>
      <c r="G57" s="28">
        <v>5.7370000000000001</v>
      </c>
    </row>
    <row r="58" spans="1:7" x14ac:dyDescent="0.35">
      <c r="A58" s="44" t="s">
        <v>343</v>
      </c>
      <c r="B58" s="13" t="s">
        <v>11</v>
      </c>
      <c r="C58" s="13" t="s">
        <v>11</v>
      </c>
      <c r="D58" s="13" t="s">
        <v>11</v>
      </c>
      <c r="E58" s="13" t="s">
        <v>11</v>
      </c>
      <c r="F58" s="13" t="s">
        <v>11</v>
      </c>
      <c r="G58" s="13" t="s">
        <v>11</v>
      </c>
    </row>
    <row r="59" spans="1:7" x14ac:dyDescent="0.35">
      <c r="A59" s="44" t="s">
        <v>358</v>
      </c>
      <c r="B59" s="13" t="s">
        <v>11</v>
      </c>
      <c r="C59" s="13" t="s">
        <v>11</v>
      </c>
      <c r="D59" s="13" t="s">
        <v>11</v>
      </c>
      <c r="E59" s="13" t="s">
        <v>11</v>
      </c>
      <c r="F59" s="13" t="s">
        <v>11</v>
      </c>
      <c r="G59" s="13" t="s">
        <v>11</v>
      </c>
    </row>
    <row r="64" spans="1:7" x14ac:dyDescent="0.35">
      <c r="A64" s="54"/>
    </row>
  </sheetData>
  <conditionalFormatting sqref="A1 C1:XFD1 A2:XFD1048576">
    <cfRule type="cellIs" dxfId="0" priority="1" operator="equal">
      <formula>"n/a"</formula>
    </cfRule>
  </conditionalFormatting>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C91E17-C529-4711-9A6E-33FDEC745A35}">
  <sheetPr codeName="Sheet18">
    <tabColor rgb="FFE5ECE0"/>
  </sheetPr>
  <dimension ref="A1:W241"/>
  <sheetViews>
    <sheetView showGridLines="0" topLeftCell="A127" zoomScale="87" zoomScaleNormal="87" workbookViewId="0">
      <selection activeCell="E156" sqref="E156"/>
    </sheetView>
  </sheetViews>
  <sheetFormatPr defaultRowHeight="14.5" x14ac:dyDescent="0.35"/>
  <cols>
    <col min="1" max="1" width="75.54296875" customWidth="1"/>
  </cols>
  <sheetData>
    <row r="1" spans="1:3" ht="14.25" customHeight="1" x14ac:dyDescent="0.35">
      <c r="A1" s="42" t="s">
        <v>4</v>
      </c>
      <c r="B1" s="57"/>
      <c r="C1" s="58"/>
    </row>
    <row r="2" spans="1:3" ht="11.5" customHeight="1" x14ac:dyDescent="0.35">
      <c r="A2" s="42"/>
      <c r="B2" s="57"/>
      <c r="C2" s="58"/>
    </row>
    <row r="3" spans="1:3" ht="14.25" customHeight="1" x14ac:dyDescent="0.35">
      <c r="A3" s="51" t="s">
        <v>276</v>
      </c>
      <c r="B3" s="57"/>
      <c r="C3" s="58"/>
    </row>
    <row r="4" spans="1:3" ht="6" customHeight="1" x14ac:dyDescent="0.35">
      <c r="A4" s="42"/>
      <c r="B4" s="57"/>
      <c r="C4" s="58"/>
    </row>
    <row r="5" spans="1:3" ht="14.25" customHeight="1" x14ac:dyDescent="0.35">
      <c r="A5" s="42" t="s">
        <v>6</v>
      </c>
      <c r="B5" s="57"/>
      <c r="C5" s="58"/>
    </row>
    <row r="6" spans="1:3" ht="6" customHeight="1" x14ac:dyDescent="0.35">
      <c r="A6" s="42"/>
      <c r="B6" s="57"/>
      <c r="C6" s="58"/>
    </row>
    <row r="7" spans="1:3" ht="14.25" customHeight="1" x14ac:dyDescent="0.35">
      <c r="A7" s="42" t="s">
        <v>115</v>
      </c>
      <c r="B7" s="57"/>
      <c r="C7" s="58"/>
    </row>
    <row r="8" spans="1:3" ht="6" customHeight="1" x14ac:dyDescent="0.35">
      <c r="A8" s="42"/>
      <c r="B8" s="57"/>
      <c r="C8" s="58"/>
    </row>
    <row r="9" spans="1:3" ht="14.25" customHeight="1" x14ac:dyDescent="0.35">
      <c r="A9" s="42" t="s">
        <v>139</v>
      </c>
      <c r="B9" s="57"/>
      <c r="C9" s="58"/>
    </row>
    <row r="10" spans="1:3" ht="6" customHeight="1" x14ac:dyDescent="0.35">
      <c r="A10" s="42"/>
      <c r="B10" s="57"/>
      <c r="C10" s="58"/>
    </row>
    <row r="11" spans="1:3" ht="14.25" customHeight="1" x14ac:dyDescent="0.35">
      <c r="A11" s="59" t="s">
        <v>5</v>
      </c>
      <c r="B11" s="57"/>
      <c r="C11" s="58"/>
    </row>
    <row r="12" spans="1:3" ht="6" customHeight="1" x14ac:dyDescent="0.35">
      <c r="A12" s="42"/>
      <c r="B12" s="57"/>
      <c r="C12" s="58"/>
    </row>
    <row r="13" spans="1:3" ht="14.25" customHeight="1" x14ac:dyDescent="0.35">
      <c r="A13" s="42" t="s">
        <v>8</v>
      </c>
      <c r="B13" s="57"/>
      <c r="C13" s="58"/>
    </row>
    <row r="14" spans="1:3" ht="6" customHeight="1" x14ac:dyDescent="0.35">
      <c r="A14" s="42"/>
      <c r="B14" s="57"/>
      <c r="C14" s="58"/>
    </row>
    <row r="15" spans="1:3" x14ac:dyDescent="0.35">
      <c r="A15" s="60" t="s">
        <v>28</v>
      </c>
      <c r="B15" s="57"/>
      <c r="C15" s="58"/>
    </row>
    <row r="16" spans="1:3" x14ac:dyDescent="0.35">
      <c r="A16" s="42"/>
      <c r="B16" s="57"/>
      <c r="C16" s="58"/>
    </row>
    <row r="17" spans="1:3" x14ac:dyDescent="0.35">
      <c r="A17" s="61" t="s">
        <v>7</v>
      </c>
      <c r="B17" s="57"/>
      <c r="C17" s="58"/>
    </row>
    <row r="18" spans="1:3" x14ac:dyDescent="0.35">
      <c r="A18" s="42"/>
      <c r="B18" s="57"/>
      <c r="C18" s="58"/>
    </row>
    <row r="19" spans="1:3" x14ac:dyDescent="0.35">
      <c r="A19" s="61" t="s">
        <v>80</v>
      </c>
      <c r="B19" s="57"/>
      <c r="C19" s="58"/>
    </row>
    <row r="20" spans="1:3" x14ac:dyDescent="0.35">
      <c r="A20" s="58"/>
      <c r="B20" s="58"/>
      <c r="C20" s="58"/>
    </row>
    <row r="21" spans="1:3" x14ac:dyDescent="0.35">
      <c r="A21" s="1"/>
    </row>
    <row r="22" spans="1:3" x14ac:dyDescent="0.35">
      <c r="A22" s="47" t="s">
        <v>277</v>
      </c>
    </row>
    <row r="23" spans="1:3" x14ac:dyDescent="0.35">
      <c r="A23" s="1"/>
    </row>
    <row r="24" spans="1:3" x14ac:dyDescent="0.35">
      <c r="A24" s="1" t="s">
        <v>116</v>
      </c>
    </row>
    <row r="25" spans="1:3" ht="7" customHeight="1" x14ac:dyDescent="0.35">
      <c r="A25" s="1"/>
    </row>
    <row r="26" spans="1:3" x14ac:dyDescent="0.35">
      <c r="A26" s="1" t="s">
        <v>139</v>
      </c>
    </row>
    <row r="27" spans="1:3" ht="7" customHeight="1" x14ac:dyDescent="0.35">
      <c r="A27" s="1"/>
    </row>
    <row r="28" spans="1:3" x14ac:dyDescent="0.35">
      <c r="A28" s="1" t="s">
        <v>12</v>
      </c>
    </row>
    <row r="29" spans="1:3" ht="7" customHeight="1" x14ac:dyDescent="0.35">
      <c r="A29" s="1"/>
    </row>
    <row r="30" spans="1:3" x14ac:dyDescent="0.35">
      <c r="A30" s="1" t="s">
        <v>10</v>
      </c>
    </row>
    <row r="31" spans="1:3" ht="7.5" customHeight="1" x14ac:dyDescent="0.35">
      <c r="A31" s="1"/>
      <c r="B31" s="28"/>
    </row>
    <row r="32" spans="1:3" x14ac:dyDescent="0.35">
      <c r="A32" s="48" t="s">
        <v>7</v>
      </c>
    </row>
    <row r="33" spans="1:23" x14ac:dyDescent="0.35">
      <c r="A33" s="1"/>
    </row>
    <row r="34" spans="1:23" x14ac:dyDescent="0.35">
      <c r="A34" s="48" t="s">
        <v>80</v>
      </c>
    </row>
    <row r="35" spans="1:23" x14ac:dyDescent="0.35">
      <c r="A35" s="53"/>
    </row>
    <row r="36" spans="1:23" x14ac:dyDescent="0.35">
      <c r="A36" s="47" t="s">
        <v>278</v>
      </c>
      <c r="C36" s="12"/>
      <c r="D36" s="12"/>
      <c r="E36" s="12"/>
      <c r="F36" s="13"/>
      <c r="G36" s="13"/>
      <c r="H36" s="13"/>
      <c r="I36" s="13"/>
      <c r="J36" s="13"/>
      <c r="K36" s="13"/>
      <c r="L36" s="13"/>
      <c r="N36" s="13"/>
      <c r="O36" s="13"/>
      <c r="P36" s="13"/>
      <c r="Q36" s="13"/>
    </row>
    <row r="37" spans="1:23" x14ac:dyDescent="0.35">
      <c r="A37" s="1"/>
      <c r="C37" s="12"/>
      <c r="D37" s="12"/>
      <c r="E37" s="12"/>
      <c r="F37" s="13"/>
      <c r="G37" s="13"/>
      <c r="H37" s="13"/>
      <c r="I37" s="13"/>
      <c r="J37" s="13"/>
      <c r="K37" s="13"/>
      <c r="L37" s="13"/>
      <c r="N37" s="13"/>
      <c r="O37" s="13"/>
      <c r="P37" s="13"/>
      <c r="Q37" s="13"/>
    </row>
    <row r="38" spans="1:23" x14ac:dyDescent="0.35">
      <c r="A38" s="1" t="s">
        <v>52</v>
      </c>
      <c r="C38" s="12"/>
      <c r="D38" s="12"/>
      <c r="E38" s="12"/>
      <c r="F38" s="13"/>
      <c r="G38" s="13"/>
      <c r="H38" s="13"/>
      <c r="I38" s="13"/>
      <c r="J38" s="13"/>
      <c r="K38" s="13"/>
      <c r="L38" s="13"/>
      <c r="N38" s="13"/>
      <c r="O38" s="13"/>
      <c r="P38" s="13"/>
      <c r="Q38" s="13"/>
    </row>
    <row r="39" spans="1:23" ht="6" customHeight="1" x14ac:dyDescent="0.35">
      <c r="A39" s="1"/>
      <c r="C39" s="12"/>
      <c r="D39" s="12"/>
      <c r="E39" s="12"/>
      <c r="F39" s="13"/>
      <c r="G39" s="13"/>
      <c r="H39" s="13"/>
      <c r="I39" s="13"/>
      <c r="J39" s="13"/>
      <c r="K39" s="13"/>
      <c r="L39" s="13"/>
      <c r="N39" s="13"/>
      <c r="O39" s="13"/>
      <c r="P39" s="13"/>
      <c r="Q39" s="13"/>
    </row>
    <row r="40" spans="1:23" x14ac:dyDescent="0.35">
      <c r="A40" s="1" t="s">
        <v>51</v>
      </c>
      <c r="C40" s="12"/>
      <c r="D40" s="12"/>
      <c r="E40" s="12"/>
      <c r="F40" s="13"/>
      <c r="G40" s="13"/>
      <c r="H40" s="13"/>
      <c r="I40" s="13"/>
      <c r="J40" s="13"/>
      <c r="K40" s="13"/>
      <c r="L40" s="13"/>
      <c r="N40" s="13"/>
      <c r="O40" s="13"/>
      <c r="P40" s="13"/>
      <c r="Q40" s="13"/>
    </row>
    <row r="41" spans="1:23" ht="5.15" customHeight="1" x14ac:dyDescent="0.35">
      <c r="A41" s="1"/>
      <c r="C41" s="12"/>
      <c r="D41" s="12"/>
      <c r="E41" s="12"/>
      <c r="F41" s="13"/>
      <c r="G41" s="13"/>
      <c r="H41" s="13"/>
      <c r="I41" s="13"/>
      <c r="J41" s="13"/>
      <c r="K41" s="13"/>
      <c r="L41" s="13"/>
      <c r="N41" s="13"/>
      <c r="O41" s="13"/>
      <c r="P41" s="13"/>
      <c r="Q41" s="13"/>
    </row>
    <row r="42" spans="1:23" x14ac:dyDescent="0.35">
      <c r="A42" s="1" t="s">
        <v>313</v>
      </c>
      <c r="C42" s="12"/>
      <c r="D42" s="12"/>
      <c r="E42" s="12"/>
      <c r="F42" s="13"/>
      <c r="G42" s="13"/>
      <c r="H42" s="13"/>
      <c r="I42" s="13"/>
      <c r="J42" s="13"/>
      <c r="K42" s="13"/>
      <c r="L42" s="13"/>
      <c r="N42" s="13"/>
      <c r="O42" s="13"/>
      <c r="P42" s="13"/>
      <c r="Q42" s="13"/>
      <c r="R42" s="36"/>
      <c r="S42" s="36"/>
      <c r="T42" s="36"/>
      <c r="U42" s="36"/>
      <c r="V42" s="36"/>
      <c r="W42" s="36"/>
    </row>
    <row r="43" spans="1:23" ht="9" customHeight="1" x14ac:dyDescent="0.35">
      <c r="A43" s="1"/>
      <c r="C43" s="12"/>
      <c r="D43" s="12"/>
      <c r="E43" s="12"/>
      <c r="F43" s="13"/>
      <c r="G43" s="13"/>
      <c r="H43" s="13"/>
      <c r="I43" s="13"/>
      <c r="J43" s="27"/>
      <c r="K43" s="27"/>
      <c r="L43" s="27"/>
      <c r="N43" s="13"/>
      <c r="O43" s="13"/>
      <c r="P43" s="13"/>
      <c r="Q43" s="13"/>
      <c r="R43" s="36"/>
      <c r="S43" s="36"/>
      <c r="T43" s="36"/>
      <c r="U43" s="36"/>
      <c r="V43" s="36"/>
      <c r="W43" s="36"/>
    </row>
    <row r="44" spans="1:23" x14ac:dyDescent="0.35">
      <c r="A44" s="48" t="s">
        <v>80</v>
      </c>
      <c r="C44" s="12"/>
      <c r="D44" s="12"/>
      <c r="E44" s="12"/>
      <c r="F44" s="13"/>
      <c r="G44" s="13"/>
      <c r="H44" s="13"/>
      <c r="I44" s="13"/>
      <c r="J44" s="36"/>
      <c r="O44" s="13"/>
      <c r="P44" s="13"/>
      <c r="Q44" s="13"/>
    </row>
    <row r="45" spans="1:23" x14ac:dyDescent="0.35">
      <c r="A45" s="53"/>
      <c r="B45" s="28"/>
    </row>
    <row r="46" spans="1:23" x14ac:dyDescent="0.35">
      <c r="A46" s="47" t="s">
        <v>279</v>
      </c>
      <c r="B46" s="13"/>
      <c r="C46" s="13"/>
      <c r="D46" s="13"/>
      <c r="E46" s="13"/>
    </row>
    <row r="47" spans="1:23" x14ac:dyDescent="0.35">
      <c r="A47" s="1"/>
      <c r="B47" s="13"/>
      <c r="C47" s="13"/>
      <c r="D47" s="13"/>
      <c r="E47" s="13"/>
    </row>
    <row r="48" spans="1:23" x14ac:dyDescent="0.35">
      <c r="A48" s="1" t="s">
        <v>63</v>
      </c>
      <c r="B48" s="13"/>
      <c r="C48" s="13"/>
      <c r="D48" s="13"/>
      <c r="E48" s="13"/>
    </row>
    <row r="49" spans="1:15" ht="6.65" customHeight="1" x14ac:dyDescent="0.35">
      <c r="A49" s="1"/>
      <c r="B49" s="13"/>
      <c r="C49" s="13"/>
      <c r="D49" s="13"/>
      <c r="E49" s="13"/>
    </row>
    <row r="50" spans="1:15" x14ac:dyDescent="0.35">
      <c r="A50" s="1" t="s">
        <v>67</v>
      </c>
      <c r="B50" s="13"/>
      <c r="C50" s="13"/>
      <c r="D50" s="13"/>
      <c r="E50" s="13"/>
    </row>
    <row r="51" spans="1:15" ht="4" customHeight="1" x14ac:dyDescent="0.35">
      <c r="A51" s="1"/>
      <c r="B51" s="13"/>
      <c r="C51" s="13"/>
      <c r="D51" s="13"/>
      <c r="E51" s="13"/>
    </row>
    <row r="52" spans="1:15" x14ac:dyDescent="0.35">
      <c r="A52" s="52" t="s">
        <v>66</v>
      </c>
      <c r="B52" s="13"/>
      <c r="C52" s="13"/>
      <c r="D52" s="13"/>
      <c r="E52" s="27"/>
      <c r="F52" s="27"/>
      <c r="G52" s="27"/>
      <c r="H52" s="27"/>
      <c r="I52" s="27"/>
      <c r="J52" s="27"/>
      <c r="K52" s="27"/>
    </row>
    <row r="53" spans="1:15" ht="4" customHeight="1" x14ac:dyDescent="0.35">
      <c r="A53" s="52"/>
      <c r="B53" s="13"/>
      <c r="C53" s="13"/>
      <c r="D53" s="13"/>
      <c r="E53" s="27"/>
      <c r="F53" s="27"/>
      <c r="G53" s="27"/>
      <c r="H53" s="27"/>
      <c r="I53" s="27"/>
      <c r="J53" s="27"/>
      <c r="K53" s="27"/>
    </row>
    <row r="54" spans="1:15" x14ac:dyDescent="0.35">
      <c r="A54" s="52" t="s">
        <v>158</v>
      </c>
      <c r="B54" s="13"/>
      <c r="C54" s="13"/>
      <c r="D54" s="13"/>
      <c r="E54" s="27"/>
      <c r="F54" s="27"/>
      <c r="G54" s="27"/>
      <c r="H54" s="27"/>
      <c r="I54" s="27"/>
      <c r="J54" s="27"/>
      <c r="K54" s="27"/>
    </row>
    <row r="55" spans="1:15" x14ac:dyDescent="0.35">
      <c r="A55" s="1"/>
      <c r="B55" s="13"/>
      <c r="C55" s="13"/>
      <c r="D55" s="13"/>
      <c r="E55" s="27"/>
      <c r="F55" s="27"/>
      <c r="G55" s="27"/>
      <c r="H55" s="27"/>
      <c r="I55" s="27"/>
      <c r="J55" s="27"/>
      <c r="K55" s="27"/>
    </row>
    <row r="56" spans="1:15" x14ac:dyDescent="0.35">
      <c r="A56" s="48" t="s">
        <v>80</v>
      </c>
    </row>
    <row r="57" spans="1:15" x14ac:dyDescent="0.35">
      <c r="A57" s="53"/>
      <c r="B57" s="28"/>
    </row>
    <row r="58" spans="1:15" x14ac:dyDescent="0.35">
      <c r="A58" s="3" t="s">
        <v>297</v>
      </c>
      <c r="B58" s="13"/>
      <c r="C58" s="13"/>
      <c r="D58" s="13"/>
      <c r="E58" s="13"/>
      <c r="F58" s="13"/>
      <c r="G58" s="13"/>
      <c r="H58" s="13"/>
      <c r="I58" s="13"/>
      <c r="J58" s="13"/>
      <c r="K58" s="13"/>
      <c r="L58" s="13"/>
      <c r="N58" s="13"/>
      <c r="O58" s="13"/>
    </row>
    <row r="59" spans="1:15" ht="6" customHeight="1" x14ac:dyDescent="0.35">
      <c r="B59" s="13"/>
      <c r="C59" s="13"/>
      <c r="D59" s="13"/>
      <c r="E59" s="13"/>
      <c r="F59" s="13"/>
      <c r="G59" s="13"/>
      <c r="H59" s="13"/>
      <c r="I59" s="13"/>
      <c r="J59" s="13"/>
      <c r="K59" s="13"/>
      <c r="L59" s="13"/>
      <c r="N59" s="13"/>
      <c r="O59" s="13"/>
    </row>
    <row r="60" spans="1:15" x14ac:dyDescent="0.35">
      <c r="A60" t="s">
        <v>63</v>
      </c>
      <c r="B60" s="13"/>
      <c r="C60" s="13"/>
      <c r="D60" s="13"/>
      <c r="E60" s="13"/>
      <c r="F60" s="13"/>
      <c r="G60" s="13"/>
      <c r="H60" s="13"/>
      <c r="I60" s="13"/>
      <c r="J60" s="13"/>
      <c r="K60" s="13"/>
      <c r="L60" s="13"/>
      <c r="N60" s="13"/>
      <c r="O60" s="13"/>
    </row>
    <row r="61" spans="1:15" ht="6" customHeight="1" x14ac:dyDescent="0.35">
      <c r="B61" s="13"/>
      <c r="C61" s="13"/>
      <c r="D61" s="13"/>
      <c r="E61" s="13"/>
      <c r="F61" s="13"/>
      <c r="G61" s="13"/>
      <c r="H61" s="13"/>
      <c r="I61" s="13"/>
      <c r="J61" s="13"/>
      <c r="K61" s="13"/>
      <c r="L61" s="13"/>
      <c r="N61" s="13"/>
      <c r="O61" s="13"/>
    </row>
    <row r="62" spans="1:15" x14ac:dyDescent="0.35">
      <c r="A62" t="s">
        <v>62</v>
      </c>
      <c r="B62" s="13"/>
      <c r="C62" s="13"/>
      <c r="D62" s="13"/>
      <c r="E62" s="13"/>
      <c r="F62" s="13"/>
      <c r="G62" s="13"/>
      <c r="H62" s="13"/>
      <c r="I62" s="13"/>
      <c r="J62" s="13"/>
      <c r="K62" s="13"/>
      <c r="L62" s="13"/>
      <c r="N62" s="13"/>
      <c r="O62" s="13"/>
    </row>
    <row r="63" spans="1:15" ht="9" customHeight="1" x14ac:dyDescent="0.35">
      <c r="B63" s="13"/>
      <c r="C63" s="13"/>
      <c r="D63" s="13"/>
      <c r="E63" s="13"/>
      <c r="F63" s="13"/>
      <c r="G63" s="13"/>
      <c r="H63" s="13"/>
      <c r="I63" s="13"/>
      <c r="J63" s="13"/>
      <c r="K63" s="13"/>
      <c r="L63" s="13"/>
      <c r="N63" s="13"/>
      <c r="O63" s="13"/>
    </row>
    <row r="64" spans="1:15" x14ac:dyDescent="0.35">
      <c r="A64" s="29" t="s">
        <v>61</v>
      </c>
      <c r="B64" s="13"/>
      <c r="C64" s="13"/>
      <c r="D64" s="13"/>
      <c r="E64" s="13"/>
      <c r="F64" s="13"/>
      <c r="G64" s="13"/>
      <c r="H64" s="13"/>
      <c r="I64" s="13"/>
      <c r="J64" s="13"/>
      <c r="K64" s="13"/>
      <c r="L64" s="13"/>
      <c r="N64" s="13"/>
      <c r="O64" s="13"/>
    </row>
    <row r="65" spans="1:15" x14ac:dyDescent="0.35">
      <c r="B65" s="13"/>
      <c r="C65" s="13"/>
      <c r="D65" s="13"/>
      <c r="E65" s="13"/>
      <c r="F65" s="13"/>
      <c r="G65" s="13"/>
      <c r="H65" s="13"/>
      <c r="I65" s="13"/>
      <c r="J65" s="13"/>
      <c r="K65" s="13"/>
      <c r="L65" s="13"/>
      <c r="N65" s="13"/>
      <c r="O65" s="13"/>
    </row>
    <row r="66" spans="1:15" x14ac:dyDescent="0.35">
      <c r="A66" s="4" t="s">
        <v>80</v>
      </c>
      <c r="B66" s="13"/>
      <c r="C66" s="13"/>
      <c r="D66" s="13"/>
      <c r="E66" s="13"/>
      <c r="F66" s="13"/>
      <c r="G66" s="13"/>
      <c r="H66" s="13"/>
      <c r="I66" s="13"/>
      <c r="J66" s="13"/>
      <c r="K66" s="13"/>
      <c r="L66" s="13"/>
      <c r="N66" s="13"/>
      <c r="O66" s="13"/>
    </row>
    <row r="67" spans="1:15" x14ac:dyDescent="0.35">
      <c r="B67" s="13"/>
    </row>
    <row r="68" spans="1:15" x14ac:dyDescent="0.35">
      <c r="A68" s="3" t="s">
        <v>280</v>
      </c>
    </row>
    <row r="69" spans="1:15" ht="9.75" customHeight="1" x14ac:dyDescent="0.35"/>
    <row r="70" spans="1:15" x14ac:dyDescent="0.35">
      <c r="A70" t="s">
        <v>63</v>
      </c>
    </row>
    <row r="71" spans="1:15" ht="7" customHeight="1" x14ac:dyDescent="0.35"/>
    <row r="72" spans="1:15" ht="12.65" customHeight="1" x14ac:dyDescent="0.35">
      <c r="A72" t="s">
        <v>289</v>
      </c>
    </row>
    <row r="73" spans="1:15" ht="4" customHeight="1" x14ac:dyDescent="0.35"/>
    <row r="74" spans="1:15" ht="12" customHeight="1" x14ac:dyDescent="0.35">
      <c r="A74" t="s">
        <v>290</v>
      </c>
    </row>
    <row r="75" spans="1:15" ht="6" customHeight="1" x14ac:dyDescent="0.35"/>
    <row r="76" spans="1:15" ht="9.65" customHeight="1" x14ac:dyDescent="0.35"/>
    <row r="77" spans="1:15" x14ac:dyDescent="0.35">
      <c r="A77" s="4" t="s">
        <v>80</v>
      </c>
    </row>
    <row r="78" spans="1:15" ht="6" customHeight="1" x14ac:dyDescent="0.35">
      <c r="A78" s="47"/>
    </row>
    <row r="79" spans="1:15" x14ac:dyDescent="0.35">
      <c r="A79" s="3" t="s">
        <v>281</v>
      </c>
    </row>
    <row r="80" spans="1:15" ht="8.25" customHeight="1" x14ac:dyDescent="0.35"/>
    <row r="81" spans="1:2" x14ac:dyDescent="0.35">
      <c r="A81" t="s">
        <v>63</v>
      </c>
    </row>
    <row r="82" spans="1:2" ht="8.25" customHeight="1" x14ac:dyDescent="0.35"/>
    <row r="83" spans="1:2" x14ac:dyDescent="0.35">
      <c r="A83" t="s">
        <v>287</v>
      </c>
    </row>
    <row r="84" spans="1:2" ht="8.25" customHeight="1" x14ac:dyDescent="0.35">
      <c r="B84" s="28"/>
    </row>
    <row r="85" spans="1:2" x14ac:dyDescent="0.35">
      <c r="A85" t="s">
        <v>288</v>
      </c>
    </row>
    <row r="86" spans="1:2" ht="6" customHeight="1" x14ac:dyDescent="0.35"/>
    <row r="87" spans="1:2" ht="15" customHeight="1" x14ac:dyDescent="0.35">
      <c r="A87" s="4" t="s">
        <v>80</v>
      </c>
    </row>
    <row r="88" spans="1:2" ht="15.75" customHeight="1" x14ac:dyDescent="0.35"/>
    <row r="89" spans="1:2" x14ac:dyDescent="0.35">
      <c r="A89" s="3" t="s">
        <v>282</v>
      </c>
      <c r="B89" s="13"/>
    </row>
    <row r="90" spans="1:2" ht="6" customHeight="1" x14ac:dyDescent="0.35">
      <c r="B90" s="13"/>
    </row>
    <row r="91" spans="1:2" x14ac:dyDescent="0.35">
      <c r="A91" t="s">
        <v>126</v>
      </c>
      <c r="B91" s="13"/>
    </row>
    <row r="92" spans="1:2" ht="7.5" customHeight="1" x14ac:dyDescent="0.35">
      <c r="B92" s="13"/>
    </row>
    <row r="93" spans="1:2" x14ac:dyDescent="0.35">
      <c r="A93" t="s">
        <v>147</v>
      </c>
      <c r="B93" s="13"/>
    </row>
    <row r="94" spans="1:2" ht="4.5" customHeight="1" x14ac:dyDescent="0.35">
      <c r="B94" s="13"/>
    </row>
    <row r="95" spans="1:2" x14ac:dyDescent="0.35">
      <c r="A95" t="s">
        <v>127</v>
      </c>
      <c r="B95" s="13"/>
    </row>
    <row r="96" spans="1:2" x14ac:dyDescent="0.35">
      <c r="B96" s="13"/>
    </row>
    <row r="97" spans="1:2" x14ac:dyDescent="0.35">
      <c r="A97" s="43" t="s">
        <v>80</v>
      </c>
      <c r="B97" s="13"/>
    </row>
    <row r="98" spans="1:2" x14ac:dyDescent="0.35">
      <c r="A98" s="43"/>
      <c r="B98" s="13"/>
    </row>
    <row r="99" spans="1:2" x14ac:dyDescent="0.35">
      <c r="A99" s="47" t="s">
        <v>283</v>
      </c>
      <c r="B99" s="28"/>
    </row>
    <row r="100" spans="1:2" ht="8.25" customHeight="1" x14ac:dyDescent="0.35">
      <c r="A100" s="1"/>
    </row>
    <row r="101" spans="1:2" ht="11.5" customHeight="1" x14ac:dyDescent="0.35">
      <c r="A101" s="1" t="s">
        <v>117</v>
      </c>
    </row>
    <row r="102" spans="1:2" ht="5.15" customHeight="1" x14ac:dyDescent="0.35">
      <c r="A102" s="1"/>
    </row>
    <row r="103" spans="1:2" ht="12.65" customHeight="1" x14ac:dyDescent="0.35">
      <c r="A103" s="1" t="s">
        <v>140</v>
      </c>
    </row>
    <row r="104" spans="1:2" ht="6" customHeight="1" x14ac:dyDescent="0.35">
      <c r="A104" s="1"/>
    </row>
    <row r="105" spans="1:2" x14ac:dyDescent="0.35">
      <c r="A105" s="1" t="s">
        <v>12</v>
      </c>
    </row>
    <row r="106" spans="1:2" ht="8.5" customHeight="1" x14ac:dyDescent="0.35">
      <c r="A106" s="1"/>
    </row>
    <row r="107" spans="1:2" x14ac:dyDescent="0.35">
      <c r="A107" s="48" t="s">
        <v>80</v>
      </c>
    </row>
    <row r="108" spans="1:2" x14ac:dyDescent="0.35">
      <c r="A108" s="48"/>
    </row>
    <row r="109" spans="1:2" x14ac:dyDescent="0.35">
      <c r="A109" s="3" t="s">
        <v>284</v>
      </c>
    </row>
    <row r="110" spans="1:2" ht="4.5" customHeight="1" x14ac:dyDescent="0.35"/>
    <row r="111" spans="1:2" x14ac:dyDescent="0.35">
      <c r="A111" t="s">
        <v>142</v>
      </c>
    </row>
    <row r="112" spans="1:2" ht="4" customHeight="1" x14ac:dyDescent="0.35"/>
    <row r="113" spans="1:1" x14ac:dyDescent="0.35">
      <c r="A113" t="s">
        <v>119</v>
      </c>
    </row>
    <row r="114" spans="1:1" ht="7" customHeight="1" x14ac:dyDescent="0.35"/>
    <row r="115" spans="1:1" x14ac:dyDescent="0.35">
      <c r="A115" s="4" t="s">
        <v>80</v>
      </c>
    </row>
    <row r="116" spans="1:1" x14ac:dyDescent="0.35">
      <c r="A116" s="53"/>
    </row>
    <row r="117" spans="1:1" x14ac:dyDescent="0.35">
      <c r="A117" s="47" t="s">
        <v>285</v>
      </c>
    </row>
    <row r="118" spans="1:1" ht="8.25" customHeight="1" x14ac:dyDescent="0.35">
      <c r="A118" s="1"/>
    </row>
    <row r="119" spans="1:1" x14ac:dyDescent="0.35">
      <c r="A119" s="1" t="s">
        <v>118</v>
      </c>
    </row>
    <row r="120" spans="1:1" ht="4" customHeight="1" x14ac:dyDescent="0.35">
      <c r="A120" s="1"/>
    </row>
    <row r="121" spans="1:1" x14ac:dyDescent="0.35">
      <c r="A121" s="1" t="s">
        <v>119</v>
      </c>
    </row>
    <row r="122" spans="1:1" x14ac:dyDescent="0.35">
      <c r="A122" s="1"/>
    </row>
    <row r="123" spans="1:1" x14ac:dyDescent="0.35">
      <c r="A123" s="48" t="s">
        <v>80</v>
      </c>
    </row>
    <row r="124" spans="1:1" x14ac:dyDescent="0.35">
      <c r="A124" s="53"/>
    </row>
    <row r="125" spans="1:1" x14ac:dyDescent="0.35">
      <c r="A125" s="3" t="s">
        <v>286</v>
      </c>
    </row>
    <row r="126" spans="1:1" ht="5.25" customHeight="1" x14ac:dyDescent="0.35"/>
    <row r="127" spans="1:1" x14ac:dyDescent="0.35">
      <c r="A127" t="s">
        <v>310</v>
      </c>
    </row>
    <row r="128" spans="1:1" ht="4" customHeight="1" x14ac:dyDescent="0.35"/>
    <row r="129" spans="1:2" x14ac:dyDescent="0.35">
      <c r="A129" t="s">
        <v>119</v>
      </c>
    </row>
    <row r="131" spans="1:2" x14ac:dyDescent="0.35">
      <c r="A131" s="4" t="s">
        <v>80</v>
      </c>
    </row>
    <row r="133" spans="1:2" x14ac:dyDescent="0.35">
      <c r="A133" s="3" t="s">
        <v>298</v>
      </c>
      <c r="B133" s="28"/>
    </row>
    <row r="134" spans="1:2" ht="8.25" customHeight="1" x14ac:dyDescent="0.35"/>
    <row r="135" spans="1:2" x14ac:dyDescent="0.35">
      <c r="A135" s="506" t="s">
        <v>326</v>
      </c>
    </row>
    <row r="136" spans="1:2" ht="4" customHeight="1" x14ac:dyDescent="0.35"/>
    <row r="137" spans="1:2" x14ac:dyDescent="0.35">
      <c r="A137" s="506" t="s">
        <v>327</v>
      </c>
    </row>
    <row r="138" spans="1:2" ht="4" customHeight="1" x14ac:dyDescent="0.35"/>
    <row r="139" spans="1:2" x14ac:dyDescent="0.35">
      <c r="A139" s="506" t="s">
        <v>143</v>
      </c>
    </row>
    <row r="141" spans="1:2" x14ac:dyDescent="0.35">
      <c r="A141" s="39" t="s">
        <v>80</v>
      </c>
    </row>
    <row r="143" spans="1:2" x14ac:dyDescent="0.35">
      <c r="A143" s="3" t="s">
        <v>299</v>
      </c>
      <c r="B143" s="28"/>
    </row>
    <row r="144" spans="1:2" ht="9" customHeight="1" x14ac:dyDescent="0.35"/>
    <row r="145" spans="1:2" x14ac:dyDescent="0.35">
      <c r="A145" t="s">
        <v>309</v>
      </c>
    </row>
    <row r="146" spans="1:2" ht="4" customHeight="1" x14ac:dyDescent="0.35"/>
    <row r="147" spans="1:2" x14ac:dyDescent="0.35">
      <c r="A147" s="46" t="s">
        <v>332</v>
      </c>
    </row>
    <row r="149" spans="1:2" x14ac:dyDescent="0.35">
      <c r="A149" s="4" t="s">
        <v>80</v>
      </c>
    </row>
    <row r="150" spans="1:2" x14ac:dyDescent="0.35">
      <c r="A150" s="53"/>
    </row>
    <row r="151" spans="1:2" x14ac:dyDescent="0.35">
      <c r="A151" s="3" t="s">
        <v>300</v>
      </c>
    </row>
    <row r="152" spans="1:2" ht="8.25" customHeight="1" x14ac:dyDescent="0.35"/>
    <row r="153" spans="1:2" x14ac:dyDescent="0.35">
      <c r="A153" t="s">
        <v>361</v>
      </c>
    </row>
    <row r="154" spans="1:2" ht="3" customHeight="1" x14ac:dyDescent="0.35"/>
    <row r="155" spans="1:2" x14ac:dyDescent="0.35">
      <c r="A155" s="46" t="s">
        <v>332</v>
      </c>
    </row>
    <row r="157" spans="1:2" x14ac:dyDescent="0.35">
      <c r="A157" s="4" t="s">
        <v>80</v>
      </c>
      <c r="B157" s="28"/>
    </row>
    <row r="158" spans="1:2" x14ac:dyDescent="0.35">
      <c r="A158" s="53"/>
      <c r="B158" s="28"/>
    </row>
    <row r="159" spans="1:2" x14ac:dyDescent="0.35">
      <c r="A159" s="4434" t="s">
        <v>301</v>
      </c>
      <c r="B159" s="28"/>
    </row>
    <row r="160" spans="1:2" x14ac:dyDescent="0.35">
      <c r="B160" s="28"/>
    </row>
    <row r="161" spans="1:2" ht="14.25" customHeight="1" x14ac:dyDescent="0.35">
      <c r="A161" s="4433" t="s">
        <v>346</v>
      </c>
      <c r="B161" s="28"/>
    </row>
    <row r="162" spans="1:2" ht="5.25" customHeight="1" x14ac:dyDescent="0.35">
      <c r="B162" s="28"/>
    </row>
    <row r="163" spans="1:2" x14ac:dyDescent="0.35">
      <c r="A163" s="1" t="s">
        <v>12</v>
      </c>
      <c r="B163" s="28"/>
    </row>
    <row r="164" spans="1:2" x14ac:dyDescent="0.35">
      <c r="A164" s="4433"/>
      <c r="B164" s="28"/>
    </row>
    <row r="165" spans="1:2" x14ac:dyDescent="0.35">
      <c r="A165" s="47" t="s">
        <v>345</v>
      </c>
    </row>
    <row r="166" spans="1:2" ht="9.75" customHeight="1" x14ac:dyDescent="0.35">
      <c r="A166" s="1"/>
    </row>
    <row r="167" spans="1:2" x14ac:dyDescent="0.35">
      <c r="A167" s="1" t="s">
        <v>114</v>
      </c>
    </row>
    <row r="168" spans="1:2" ht="3.65" customHeight="1" x14ac:dyDescent="0.35">
      <c r="A168" s="1"/>
    </row>
    <row r="169" spans="1:2" x14ac:dyDescent="0.35">
      <c r="A169" s="1" t="s">
        <v>141</v>
      </c>
    </row>
    <row r="170" spans="1:2" ht="4.5" customHeight="1" x14ac:dyDescent="0.35">
      <c r="A170" s="1"/>
    </row>
    <row r="171" spans="1:2" x14ac:dyDescent="0.35">
      <c r="A171" s="1" t="s">
        <v>12</v>
      </c>
    </row>
    <row r="172" spans="1:2" x14ac:dyDescent="0.35">
      <c r="A172" s="1"/>
    </row>
    <row r="173" spans="1:2" x14ac:dyDescent="0.35">
      <c r="A173" s="48" t="s">
        <v>80</v>
      </c>
    </row>
    <row r="174" spans="1:2" x14ac:dyDescent="0.35">
      <c r="A174" s="53"/>
    </row>
    <row r="175" spans="1:2" x14ac:dyDescent="0.35">
      <c r="A175" s="1"/>
    </row>
    <row r="176" spans="1:2" ht="4" customHeight="1" x14ac:dyDescent="0.35">
      <c r="A176" s="1"/>
    </row>
    <row r="177" spans="1:1" x14ac:dyDescent="0.35">
      <c r="A177" s="1"/>
    </row>
    <row r="178" spans="1:1" ht="5.15" customHeight="1" x14ac:dyDescent="0.35">
      <c r="A178" s="1"/>
    </row>
    <row r="179" spans="1:1" x14ac:dyDescent="0.35">
      <c r="A179" s="1"/>
    </row>
    <row r="180" spans="1:1" x14ac:dyDescent="0.35">
      <c r="A180" s="1"/>
    </row>
    <row r="181" spans="1:1" x14ac:dyDescent="0.35">
      <c r="A181" s="48"/>
    </row>
    <row r="182" spans="1:1" x14ac:dyDescent="0.35">
      <c r="A182" s="53"/>
    </row>
    <row r="183" spans="1:1" x14ac:dyDescent="0.35">
      <c r="A183" s="3"/>
    </row>
    <row r="186" spans="1:1" ht="5.15" customHeight="1" x14ac:dyDescent="0.35"/>
    <row r="187" spans="1:1" x14ac:dyDescent="0.35">
      <c r="A187" s="46"/>
    </row>
    <row r="189" spans="1:1" x14ac:dyDescent="0.35">
      <c r="A189" s="4"/>
    </row>
    <row r="190" spans="1:1" x14ac:dyDescent="0.35">
      <c r="A190" s="53"/>
    </row>
    <row r="191" spans="1:1" x14ac:dyDescent="0.35">
      <c r="A191" s="3"/>
    </row>
    <row r="194" spans="1:1" ht="3.65" customHeight="1" x14ac:dyDescent="0.35"/>
    <row r="196" spans="1:1" ht="5.5" customHeight="1" x14ac:dyDescent="0.35"/>
    <row r="198" spans="1:1" ht="8.5" customHeight="1" x14ac:dyDescent="0.35"/>
    <row r="199" spans="1:1" x14ac:dyDescent="0.35">
      <c r="A199" s="39"/>
    </row>
    <row r="201" spans="1:1" x14ac:dyDescent="0.35">
      <c r="A201" s="3"/>
    </row>
    <row r="204" spans="1:1" ht="5.5" customHeight="1" x14ac:dyDescent="0.35"/>
    <row r="205" spans="1:1" x14ac:dyDescent="0.35">
      <c r="A205" s="46"/>
    </row>
    <row r="207" spans="1:1" x14ac:dyDescent="0.35">
      <c r="A207" s="4"/>
    </row>
    <row r="208" spans="1:1" x14ac:dyDescent="0.35">
      <c r="A208" s="53"/>
    </row>
    <row r="209" spans="1:1" x14ac:dyDescent="0.35">
      <c r="A209" s="47"/>
    </row>
    <row r="210" spans="1:1" x14ac:dyDescent="0.35">
      <c r="A210" s="1"/>
    </row>
    <row r="211" spans="1:1" x14ac:dyDescent="0.35">
      <c r="A211" s="1"/>
    </row>
    <row r="212" spans="1:1" ht="2.5" customHeight="1" x14ac:dyDescent="0.35">
      <c r="A212" s="1"/>
    </row>
    <row r="213" spans="1:1" x14ac:dyDescent="0.35">
      <c r="A213" s="1"/>
    </row>
    <row r="214" spans="1:1" ht="4.5" customHeight="1" x14ac:dyDescent="0.35">
      <c r="A214" s="1"/>
    </row>
    <row r="215" spans="1:1" x14ac:dyDescent="0.35">
      <c r="A215" s="1"/>
    </row>
    <row r="216" spans="1:1" ht="5.5" customHeight="1" x14ac:dyDescent="0.35">
      <c r="A216" s="1"/>
    </row>
    <row r="217" spans="1:1" x14ac:dyDescent="0.35">
      <c r="A217" s="48"/>
    </row>
    <row r="218" spans="1:1" x14ac:dyDescent="0.35">
      <c r="A218" s="53"/>
    </row>
    <row r="219" spans="1:1" x14ac:dyDescent="0.35">
      <c r="A219" s="3"/>
    </row>
    <row r="222" spans="1:1" ht="6.65" customHeight="1" x14ac:dyDescent="0.35"/>
    <row r="224" spans="1:1" ht="6.65" customHeight="1" x14ac:dyDescent="0.35"/>
    <row r="225" spans="1:1" x14ac:dyDescent="0.35">
      <c r="A225" s="4"/>
    </row>
    <row r="226" spans="1:1" x14ac:dyDescent="0.35">
      <c r="A226" s="53"/>
    </row>
    <row r="227" spans="1:1" x14ac:dyDescent="0.35">
      <c r="A227" s="47"/>
    </row>
    <row r="228" spans="1:1" x14ac:dyDescent="0.35">
      <c r="A228" s="1"/>
    </row>
    <row r="229" spans="1:1" x14ac:dyDescent="0.35">
      <c r="A229" s="1"/>
    </row>
    <row r="230" spans="1:1" ht="5.15" customHeight="1" x14ac:dyDescent="0.35">
      <c r="A230" s="1"/>
    </row>
    <row r="231" spans="1:1" x14ac:dyDescent="0.35">
      <c r="A231" s="1"/>
    </row>
    <row r="232" spans="1:1" ht="7.5" customHeight="1" x14ac:dyDescent="0.35">
      <c r="A232" s="1"/>
    </row>
    <row r="233" spans="1:1" x14ac:dyDescent="0.35">
      <c r="A233" s="48"/>
    </row>
    <row r="234" spans="1:1" x14ac:dyDescent="0.35">
      <c r="A234" s="53"/>
    </row>
    <row r="235" spans="1:1" x14ac:dyDescent="0.35">
      <c r="A235" s="3"/>
    </row>
    <row r="238" spans="1:1" ht="6.65" customHeight="1" x14ac:dyDescent="0.35"/>
    <row r="240" spans="1:1" ht="7.5" customHeight="1" x14ac:dyDescent="0.35"/>
    <row r="241" spans="1:1" x14ac:dyDescent="0.35">
      <c r="A241" s="4"/>
    </row>
  </sheetData>
  <hyperlinks>
    <hyperlink ref="A17" r:id="rId1" display="For more details on the BUI see 'The Impact of Brexit on UK Firms' by Nicholas Bloom, Philip Bunn, Scarlet Chen, Paul Mizen, Pawel Smietanka and Gregort Thwaites." xr:uid="{00000000-0004-0000-0100-000000000000}"/>
    <hyperlink ref="A19" location="Contents!A1" display="Return to Contents" xr:uid="{00000000-0004-0000-0100-000001000000}"/>
    <hyperlink ref="A32" r:id="rId2" display="For more details on the BUI see 'The Impact of Brexit on UK Firms' by Nicholas Bloom, Philip Bunn, Scarlet Chen, Paul Mizen, Pawel Smietanka and Gregort Thwaites." xr:uid="{00000000-0004-0000-0100-000002000000}"/>
    <hyperlink ref="A34" location="Contents!A1" display="Return to Contents" xr:uid="{00000000-0004-0000-0100-000003000000}"/>
    <hyperlink ref="A44" location="Contents!A1" display="Return to Contents" xr:uid="{00000000-0004-0000-0100-000004000000}"/>
    <hyperlink ref="A56" location="Contents!A1" display="Return to Contents" xr:uid="{00000000-0004-0000-0100-000005000000}"/>
    <hyperlink ref="A66" location="Contents!A1" display="Return to Contents" xr:uid="{00000000-0004-0000-0100-000006000000}"/>
    <hyperlink ref="A97" location="Contents!A1" display="Return to Contents" xr:uid="{00000000-0004-0000-0100-000007000000}"/>
    <hyperlink ref="A87" location="Contents!A1" display="Return to Contents" xr:uid="{00000000-0004-0000-0100-000008000000}"/>
    <hyperlink ref="A77" location="Contents!A1" display="Return to Contents" xr:uid="{00000000-0004-0000-0100-000009000000}"/>
    <hyperlink ref="A131" location="Contents!A1" display="Return to Contents" xr:uid="{00000000-0004-0000-0100-00000A000000}"/>
    <hyperlink ref="A123" location="Contents!A1" display="Return to Contents" xr:uid="{00000000-0004-0000-0100-00000B000000}"/>
    <hyperlink ref="A115" location="Contents!A1" display="Return to Contents" xr:uid="{00000000-0004-0000-0100-00000C000000}"/>
    <hyperlink ref="A173" location="Contents!A1" display="Return to Contents" xr:uid="{00000000-0004-0000-0100-00000D000000}"/>
    <hyperlink ref="A157" location="Contents!A1" display="Return to Contents" xr:uid="{00000000-0004-0000-0100-00000E000000}"/>
    <hyperlink ref="A141" location="Contents!A1" display="Return to Contents" xr:uid="{00000000-0004-0000-0100-00000F000000}"/>
    <hyperlink ref="A149" location="Contents!A1" display="Return to Contents" xr:uid="{00000000-0004-0000-0100-000010000000}"/>
    <hyperlink ref="A107" location="Contents!A1" display="Return to Contents" xr:uid="{00000000-0004-0000-0100-000011000000}"/>
  </hyperlinks>
  <pageMargins left="0.7" right="0.7" top="0.75" bottom="0.75" header="0.3" footer="0.3"/>
  <pageSetup paperSize="9" orientation="portrait"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42CAE-53B8-4CF4-BA81-26B2F59D80BB}">
  <sheetPr codeName="Sheet2">
    <tabColor theme="7" tint="0.59996337778862885"/>
  </sheetPr>
  <dimension ref="A1:J150"/>
  <sheetViews>
    <sheetView zoomScale="80" zoomScaleNormal="80" workbookViewId="0">
      <pane xSplit="1" ySplit="1" topLeftCell="B2" activePane="bottomRight" state="frozen"/>
      <selection pane="topRight" activeCell="B1" sqref="B1"/>
      <selection pane="bottomLeft" activeCell="A2" sqref="A2"/>
      <selection pane="bottomRight"/>
    </sheetView>
  </sheetViews>
  <sheetFormatPr defaultRowHeight="14.5" x14ac:dyDescent="0.35"/>
  <cols>
    <col min="1" max="1" width="10.7265625" style="44" bestFit="1" customWidth="1"/>
    <col min="2" max="2" width="27.81640625" style="12" customWidth="1"/>
  </cols>
  <sheetData>
    <row r="1" spans="1:2" x14ac:dyDescent="0.35">
      <c r="B1" s="19" t="s">
        <v>291</v>
      </c>
    </row>
    <row r="2" spans="1:2" x14ac:dyDescent="0.35">
      <c r="A2" s="44">
        <v>41640</v>
      </c>
      <c r="B2" s="49">
        <v>0</v>
      </c>
    </row>
    <row r="3" spans="1:2" x14ac:dyDescent="0.35">
      <c r="A3" s="44">
        <v>41671</v>
      </c>
      <c r="B3" s="49">
        <v>0</v>
      </c>
    </row>
    <row r="4" spans="1:2" x14ac:dyDescent="0.35">
      <c r="A4" s="44">
        <v>41699</v>
      </c>
      <c r="B4" s="49">
        <v>0</v>
      </c>
    </row>
    <row r="5" spans="1:2" x14ac:dyDescent="0.35">
      <c r="A5" s="44">
        <v>41730</v>
      </c>
      <c r="B5" s="49">
        <v>0</v>
      </c>
    </row>
    <row r="6" spans="1:2" x14ac:dyDescent="0.35">
      <c r="A6" s="44">
        <v>41760</v>
      </c>
      <c r="B6" s="49">
        <v>0</v>
      </c>
    </row>
    <row r="7" spans="1:2" x14ac:dyDescent="0.35">
      <c r="A7" s="44">
        <v>41791</v>
      </c>
      <c r="B7" s="49">
        <v>0</v>
      </c>
    </row>
    <row r="8" spans="1:2" x14ac:dyDescent="0.35">
      <c r="A8" s="44">
        <v>41821</v>
      </c>
      <c r="B8" s="49">
        <v>0</v>
      </c>
    </row>
    <row r="9" spans="1:2" x14ac:dyDescent="0.35">
      <c r="A9" s="44">
        <v>41852</v>
      </c>
      <c r="B9" s="49">
        <v>0</v>
      </c>
    </row>
    <row r="10" spans="1:2" x14ac:dyDescent="0.35">
      <c r="A10" s="44">
        <v>41883</v>
      </c>
      <c r="B10" s="49">
        <v>0</v>
      </c>
    </row>
    <row r="11" spans="1:2" x14ac:dyDescent="0.35">
      <c r="A11" s="44">
        <v>41913</v>
      </c>
      <c r="B11" s="49">
        <v>0</v>
      </c>
    </row>
    <row r="12" spans="1:2" x14ac:dyDescent="0.35">
      <c r="A12" s="44">
        <v>41944</v>
      </c>
      <c r="B12" s="49">
        <v>0</v>
      </c>
    </row>
    <row r="13" spans="1:2" x14ac:dyDescent="0.35">
      <c r="A13" s="44">
        <v>41974</v>
      </c>
      <c r="B13" s="49">
        <v>0</v>
      </c>
    </row>
    <row r="14" spans="1:2" x14ac:dyDescent="0.35">
      <c r="A14" s="44">
        <v>42005</v>
      </c>
      <c r="B14" s="49">
        <v>0</v>
      </c>
    </row>
    <row r="15" spans="1:2" x14ac:dyDescent="0.35">
      <c r="A15" s="44">
        <v>42036</v>
      </c>
      <c r="B15" s="49">
        <v>0</v>
      </c>
    </row>
    <row r="16" spans="1:2" x14ac:dyDescent="0.35">
      <c r="A16" s="44">
        <v>42064</v>
      </c>
      <c r="B16" s="49">
        <v>0</v>
      </c>
    </row>
    <row r="17" spans="1:4" x14ac:dyDescent="0.35">
      <c r="A17" s="44">
        <v>42095</v>
      </c>
      <c r="B17" s="49">
        <v>0</v>
      </c>
    </row>
    <row r="18" spans="1:4" x14ac:dyDescent="0.35">
      <c r="A18" s="44">
        <v>42125</v>
      </c>
      <c r="B18" s="49">
        <v>11.789400000000002</v>
      </c>
      <c r="D18" s="20"/>
    </row>
    <row r="19" spans="1:4" x14ac:dyDescent="0.35">
      <c r="A19" s="44">
        <v>42156</v>
      </c>
      <c r="B19" s="49">
        <v>11.093847272727272</v>
      </c>
    </row>
    <row r="20" spans="1:4" x14ac:dyDescent="0.35">
      <c r="A20" s="44">
        <v>42186</v>
      </c>
      <c r="B20" s="49">
        <v>8.7990857142857148</v>
      </c>
    </row>
    <row r="21" spans="1:4" x14ac:dyDescent="0.35">
      <c r="A21" s="44">
        <v>42217</v>
      </c>
      <c r="B21" s="49">
        <v>8.4691200000000002</v>
      </c>
    </row>
    <row r="22" spans="1:4" x14ac:dyDescent="0.35">
      <c r="A22" s="44">
        <v>42248</v>
      </c>
      <c r="B22" s="49">
        <v>10.624896</v>
      </c>
    </row>
    <row r="23" spans="1:4" x14ac:dyDescent="0.35">
      <c r="A23" s="44">
        <v>42278</v>
      </c>
      <c r="B23" s="49">
        <v>10.624896</v>
      </c>
    </row>
    <row r="24" spans="1:4" x14ac:dyDescent="0.35">
      <c r="A24" s="44">
        <v>42309</v>
      </c>
      <c r="B24" s="49">
        <v>14.089536000000001</v>
      </c>
    </row>
    <row r="25" spans="1:4" x14ac:dyDescent="0.35">
      <c r="A25" s="44">
        <v>42339</v>
      </c>
      <c r="B25" s="49">
        <v>14.029653333333332</v>
      </c>
    </row>
    <row r="26" spans="1:4" x14ac:dyDescent="0.35">
      <c r="A26" s="44">
        <v>42370</v>
      </c>
      <c r="B26" s="49">
        <v>12.751800000000001</v>
      </c>
    </row>
    <row r="27" spans="1:4" x14ac:dyDescent="0.35">
      <c r="A27" s="44">
        <v>42401</v>
      </c>
      <c r="B27" s="49">
        <v>12.013960000000001</v>
      </c>
    </row>
    <row r="28" spans="1:4" x14ac:dyDescent="0.35">
      <c r="A28" s="44">
        <v>42430</v>
      </c>
      <c r="B28" s="49">
        <v>11.776924444444445</v>
      </c>
    </row>
    <row r="29" spans="1:4" x14ac:dyDescent="0.35">
      <c r="A29" s="44">
        <v>42461</v>
      </c>
      <c r="B29" s="49">
        <v>12.921266086956523</v>
      </c>
    </row>
    <row r="30" spans="1:4" x14ac:dyDescent="0.35">
      <c r="A30" s="44">
        <v>42491</v>
      </c>
      <c r="B30" s="49">
        <v>10.920031999999999</v>
      </c>
    </row>
    <row r="31" spans="1:4" x14ac:dyDescent="0.35">
      <c r="A31" s="44">
        <v>42522</v>
      </c>
      <c r="B31" s="49">
        <v>18.411707586206894</v>
      </c>
    </row>
    <row r="32" spans="1:4" x14ac:dyDescent="0.35">
      <c r="A32" s="44">
        <v>42552</v>
      </c>
      <c r="B32" s="49">
        <v>38.496000000000002</v>
      </c>
    </row>
    <row r="33" spans="1:10" x14ac:dyDescent="0.35">
      <c r="A33" s="44">
        <v>42583</v>
      </c>
      <c r="B33" s="49">
        <v>38.496000000000002</v>
      </c>
    </row>
    <row r="34" spans="1:10" x14ac:dyDescent="0.35">
      <c r="A34" s="44" t="s">
        <v>304</v>
      </c>
      <c r="B34" s="12">
        <v>38.496000000000002</v>
      </c>
      <c r="C34" s="24"/>
      <c r="D34" s="2"/>
      <c r="F34" s="63"/>
      <c r="J34" s="36"/>
    </row>
    <row r="35" spans="1:10" x14ac:dyDescent="0.35">
      <c r="A35" s="44" t="s">
        <v>305</v>
      </c>
      <c r="B35" s="15">
        <v>38.39</v>
      </c>
      <c r="C35" s="24"/>
      <c r="D35" s="2"/>
      <c r="F35" s="63"/>
      <c r="J35" s="36"/>
    </row>
    <row r="36" spans="1:10" x14ac:dyDescent="0.35">
      <c r="A36" s="44" t="s">
        <v>306</v>
      </c>
      <c r="B36" s="15">
        <v>38.283000000000001</v>
      </c>
      <c r="C36" s="24"/>
      <c r="D36" s="2"/>
      <c r="F36" s="63"/>
      <c r="J36" s="36"/>
    </row>
    <row r="37" spans="1:10" x14ac:dyDescent="0.35">
      <c r="A37" s="44" t="s">
        <v>307</v>
      </c>
      <c r="B37" s="15">
        <v>38.07</v>
      </c>
      <c r="C37" s="24"/>
      <c r="D37" s="2"/>
      <c r="F37" s="63"/>
      <c r="J37" s="36"/>
    </row>
    <row r="38" spans="1:10" x14ac:dyDescent="0.35">
      <c r="A38" s="44" t="s">
        <v>182</v>
      </c>
      <c r="B38" s="15">
        <v>37.857999999999997</v>
      </c>
      <c r="C38" s="24"/>
      <c r="D38" s="2"/>
      <c r="F38" s="62"/>
      <c r="J38" s="36"/>
    </row>
    <row r="39" spans="1:10" x14ac:dyDescent="0.35">
      <c r="A39" s="44" t="s">
        <v>183</v>
      </c>
      <c r="B39" s="15">
        <v>37.645000000000003</v>
      </c>
      <c r="C39" s="24"/>
      <c r="D39" s="2"/>
      <c r="F39" s="62"/>
      <c r="J39" s="36"/>
    </row>
    <row r="40" spans="1:10" x14ac:dyDescent="0.35">
      <c r="A40" s="44" t="s">
        <v>184</v>
      </c>
      <c r="B40" s="12">
        <v>35.542999999999999</v>
      </c>
      <c r="C40" s="24"/>
      <c r="D40" s="2"/>
      <c r="F40" s="62"/>
      <c r="J40" s="36"/>
    </row>
    <row r="41" spans="1:10" x14ac:dyDescent="0.35">
      <c r="A41" s="44" t="s">
        <v>185</v>
      </c>
      <c r="B41" s="12">
        <v>35.164999999999999</v>
      </c>
      <c r="C41" s="24"/>
      <c r="D41" s="2"/>
      <c r="F41" s="63"/>
      <c r="J41" s="36"/>
    </row>
    <row r="42" spans="1:10" x14ac:dyDescent="0.35">
      <c r="A42" s="44" t="s">
        <v>186</v>
      </c>
      <c r="B42" s="12">
        <v>34.881</v>
      </c>
      <c r="C42" s="24"/>
      <c r="D42" s="2"/>
      <c r="F42" s="63"/>
      <c r="J42" s="36"/>
    </row>
    <row r="43" spans="1:10" x14ac:dyDescent="0.35">
      <c r="A43" s="44" t="s">
        <v>187</v>
      </c>
      <c r="B43" s="15">
        <v>36.581000000000003</v>
      </c>
      <c r="C43" s="24"/>
      <c r="D43" s="2"/>
      <c r="F43" s="63"/>
      <c r="J43" s="36"/>
    </row>
    <row r="44" spans="1:10" x14ac:dyDescent="0.35">
      <c r="A44" s="44" t="s">
        <v>188</v>
      </c>
      <c r="B44" s="15">
        <v>36.651000000000003</v>
      </c>
      <c r="C44" s="24"/>
      <c r="D44" s="2"/>
      <c r="F44" s="62"/>
      <c r="J44" s="36"/>
    </row>
    <row r="45" spans="1:10" x14ac:dyDescent="0.35">
      <c r="A45" s="44" t="s">
        <v>189</v>
      </c>
      <c r="B45" s="15">
        <v>36.720999999999997</v>
      </c>
      <c r="C45" s="24"/>
      <c r="D45" s="2"/>
      <c r="F45" s="62"/>
      <c r="J45" s="36"/>
    </row>
    <row r="46" spans="1:10" x14ac:dyDescent="0.35">
      <c r="A46" s="44" t="s">
        <v>190</v>
      </c>
      <c r="B46" s="12">
        <v>36.561</v>
      </c>
      <c r="C46" s="24"/>
      <c r="D46" s="2"/>
      <c r="F46" s="62"/>
      <c r="J46" s="36"/>
    </row>
    <row r="47" spans="1:10" x14ac:dyDescent="0.35">
      <c r="A47" s="44" t="s">
        <v>191</v>
      </c>
      <c r="B47" s="12">
        <v>38.366</v>
      </c>
      <c r="C47" s="24"/>
      <c r="D47" s="2"/>
      <c r="F47" s="63"/>
      <c r="J47" s="36"/>
    </row>
    <row r="48" spans="1:10" x14ac:dyDescent="0.35">
      <c r="A48" s="44" t="s">
        <v>192</v>
      </c>
      <c r="B48" s="12">
        <v>39.692</v>
      </c>
      <c r="C48" s="24"/>
      <c r="D48" s="2"/>
      <c r="F48" s="63"/>
      <c r="J48" s="36"/>
    </row>
    <row r="49" spans="1:10" x14ac:dyDescent="0.35">
      <c r="A49" s="44" t="s">
        <v>193</v>
      </c>
      <c r="B49" s="15">
        <v>40.771000000000001</v>
      </c>
      <c r="C49" s="24"/>
      <c r="D49" s="2"/>
      <c r="F49" s="63"/>
      <c r="J49" s="36"/>
    </row>
    <row r="50" spans="1:10" x14ac:dyDescent="0.35">
      <c r="A50" s="44" t="s">
        <v>194</v>
      </c>
      <c r="B50" s="15">
        <v>39.408000000000001</v>
      </c>
      <c r="C50" s="24"/>
      <c r="D50" s="2"/>
      <c r="F50" s="62"/>
      <c r="J50" s="36"/>
    </row>
    <row r="51" spans="1:10" x14ac:dyDescent="0.35">
      <c r="A51" s="44" t="s">
        <v>195</v>
      </c>
      <c r="B51" s="15">
        <v>38.043999999999997</v>
      </c>
      <c r="C51" s="24"/>
      <c r="D51" s="2"/>
      <c r="F51" s="62"/>
      <c r="J51" s="36"/>
    </row>
    <row r="52" spans="1:10" x14ac:dyDescent="0.35">
      <c r="A52" s="44" t="s">
        <v>196</v>
      </c>
      <c r="B52" s="12">
        <v>38.305</v>
      </c>
      <c r="C52" s="24"/>
      <c r="D52" s="2"/>
      <c r="F52" s="62"/>
      <c r="J52" s="36"/>
    </row>
    <row r="53" spans="1:10" x14ac:dyDescent="0.35">
      <c r="A53" s="44" t="s">
        <v>197</v>
      </c>
      <c r="B53" s="12">
        <v>36.351999999999997</v>
      </c>
      <c r="C53" s="24"/>
      <c r="D53" s="2"/>
      <c r="F53" s="63"/>
      <c r="J53" s="36"/>
    </row>
    <row r="54" spans="1:10" x14ac:dyDescent="0.35">
      <c r="A54" s="44" t="s">
        <v>198</v>
      </c>
      <c r="B54" s="12">
        <v>35.832000000000001</v>
      </c>
      <c r="C54" s="24"/>
      <c r="D54" s="2"/>
      <c r="F54" s="63"/>
      <c r="J54" s="36"/>
    </row>
    <row r="55" spans="1:10" x14ac:dyDescent="0.35">
      <c r="A55" s="44" t="s">
        <v>199</v>
      </c>
      <c r="B55" s="15">
        <v>35.121000000000002</v>
      </c>
      <c r="C55" s="24"/>
      <c r="D55" s="2"/>
      <c r="F55" s="63"/>
      <c r="J55" s="36"/>
    </row>
    <row r="56" spans="1:10" x14ac:dyDescent="0.35">
      <c r="A56" s="44" t="s">
        <v>200</v>
      </c>
      <c r="B56" s="15">
        <v>38.055</v>
      </c>
      <c r="C56" s="24"/>
      <c r="D56" s="2"/>
      <c r="F56" s="62"/>
      <c r="J56" s="36"/>
    </row>
    <row r="57" spans="1:10" x14ac:dyDescent="0.35">
      <c r="A57" s="44" t="s">
        <v>201</v>
      </c>
      <c r="B57" s="15">
        <v>43.921999999999997</v>
      </c>
      <c r="C57" s="24"/>
      <c r="D57" s="2"/>
      <c r="F57" s="62"/>
      <c r="J57" s="36"/>
    </row>
    <row r="58" spans="1:10" x14ac:dyDescent="0.35">
      <c r="A58" s="44" t="s">
        <v>202</v>
      </c>
      <c r="B58" s="12">
        <v>49.225999999999999</v>
      </c>
      <c r="C58" s="24"/>
      <c r="D58" s="2"/>
      <c r="F58" s="62"/>
      <c r="J58" s="36"/>
    </row>
    <row r="59" spans="1:10" x14ac:dyDescent="0.35">
      <c r="A59" s="44" t="s">
        <v>203</v>
      </c>
      <c r="B59" s="12">
        <v>54.064</v>
      </c>
      <c r="C59" s="24"/>
      <c r="D59" s="2"/>
      <c r="F59" s="62"/>
      <c r="J59" s="36"/>
    </row>
    <row r="60" spans="1:10" x14ac:dyDescent="0.35">
      <c r="A60" s="44" t="s">
        <v>204</v>
      </c>
      <c r="B60" s="12">
        <v>50.557000000000002</v>
      </c>
      <c r="C60" s="24"/>
      <c r="D60" s="2"/>
      <c r="F60" s="62"/>
      <c r="J60" s="36"/>
    </row>
    <row r="61" spans="1:10" x14ac:dyDescent="0.35">
      <c r="A61" s="44" t="s">
        <v>205</v>
      </c>
      <c r="B61" s="12">
        <v>57.720999999999997</v>
      </c>
      <c r="C61" s="24"/>
      <c r="D61" s="2"/>
      <c r="F61" s="62"/>
      <c r="J61" s="36"/>
    </row>
    <row r="62" spans="1:10" x14ac:dyDescent="0.35">
      <c r="A62" s="44" t="s">
        <v>206</v>
      </c>
      <c r="B62" s="12">
        <v>55.323999999999998</v>
      </c>
      <c r="C62" s="24"/>
      <c r="D62" s="2"/>
      <c r="F62" s="62"/>
      <c r="J62" s="36"/>
    </row>
    <row r="63" spans="1:10" x14ac:dyDescent="0.35">
      <c r="A63" s="44" t="s">
        <v>207</v>
      </c>
      <c r="B63" s="12">
        <v>56.637999999999998</v>
      </c>
      <c r="C63" s="24"/>
      <c r="D63" s="2"/>
      <c r="F63" s="62"/>
      <c r="J63" s="36"/>
    </row>
    <row r="64" spans="1:10" x14ac:dyDescent="0.35">
      <c r="A64" s="44" t="s">
        <v>208</v>
      </c>
      <c r="B64" s="12">
        <v>55.103000000000002</v>
      </c>
      <c r="C64" s="24"/>
      <c r="D64" s="2"/>
      <c r="F64" s="62"/>
      <c r="J64" s="36"/>
    </row>
    <row r="65" spans="1:10" x14ac:dyDescent="0.35">
      <c r="A65" s="44" t="s">
        <v>209</v>
      </c>
      <c r="B65" s="12">
        <v>53.679000000000002</v>
      </c>
      <c r="C65" s="24"/>
      <c r="D65" s="2"/>
      <c r="F65" s="62"/>
      <c r="J65" s="36"/>
    </row>
    <row r="66" spans="1:10" x14ac:dyDescent="0.35">
      <c r="A66" s="44" t="s">
        <v>210</v>
      </c>
      <c r="B66" s="12">
        <v>49.573999999999998</v>
      </c>
      <c r="C66" s="24"/>
      <c r="D66" s="2"/>
      <c r="F66" s="62"/>
      <c r="J66" s="36"/>
    </row>
    <row r="67" spans="1:10" x14ac:dyDescent="0.35">
      <c r="A67" s="44" t="s">
        <v>211</v>
      </c>
      <c r="B67" s="12">
        <v>48.975000000000001</v>
      </c>
      <c r="C67" s="24"/>
      <c r="D67" s="2"/>
      <c r="F67" s="62"/>
      <c r="J67" s="36"/>
    </row>
    <row r="68" spans="1:10" x14ac:dyDescent="0.35">
      <c r="A68" s="44" t="s">
        <v>212</v>
      </c>
      <c r="B68" s="12">
        <v>52.908000000000001</v>
      </c>
      <c r="C68" s="24"/>
      <c r="D68" s="2"/>
      <c r="F68" s="62"/>
      <c r="J68" s="36"/>
    </row>
    <row r="69" spans="1:10" x14ac:dyDescent="0.35">
      <c r="A69" s="44" t="s">
        <v>213</v>
      </c>
      <c r="B69" s="12">
        <v>56.255000000000003</v>
      </c>
      <c r="C69" s="24"/>
      <c r="D69" s="2"/>
      <c r="F69" s="62"/>
      <c r="J69" s="36"/>
    </row>
    <row r="70" spans="1:10" x14ac:dyDescent="0.35">
      <c r="A70" s="44" t="s">
        <v>214</v>
      </c>
      <c r="B70" s="12">
        <v>57.220999999999997</v>
      </c>
      <c r="C70" s="24"/>
      <c r="D70" s="2"/>
      <c r="F70" s="62"/>
      <c r="J70" s="36"/>
    </row>
    <row r="71" spans="1:10" x14ac:dyDescent="0.35">
      <c r="A71" s="44" t="s">
        <v>215</v>
      </c>
      <c r="B71" s="12">
        <v>55.790999999999997</v>
      </c>
      <c r="C71" s="24"/>
      <c r="D71" s="2"/>
      <c r="F71" s="62"/>
      <c r="J71" s="36"/>
    </row>
    <row r="72" spans="1:10" x14ac:dyDescent="0.35">
      <c r="A72" s="44" t="s">
        <v>216</v>
      </c>
      <c r="B72" s="12">
        <v>55.344999999999999</v>
      </c>
      <c r="C72" s="24"/>
      <c r="D72" s="2"/>
      <c r="F72" s="62"/>
      <c r="J72" s="36"/>
    </row>
    <row r="73" spans="1:10" x14ac:dyDescent="0.35">
      <c r="A73" s="44" t="s">
        <v>217</v>
      </c>
      <c r="B73" s="12">
        <v>55.119</v>
      </c>
      <c r="C73" s="24"/>
      <c r="D73" s="2"/>
      <c r="F73" s="62"/>
      <c r="J73" s="36"/>
    </row>
    <row r="74" spans="1:10" x14ac:dyDescent="0.35">
      <c r="A74" s="44" t="s">
        <v>218</v>
      </c>
      <c r="B74" s="12">
        <v>46.725000000000001</v>
      </c>
      <c r="C74" s="24"/>
      <c r="D74" s="2"/>
      <c r="F74" s="62"/>
      <c r="J74" s="36"/>
    </row>
    <row r="75" spans="1:10" x14ac:dyDescent="0.35">
      <c r="A75" s="44" t="s">
        <v>219</v>
      </c>
      <c r="B75" s="12">
        <v>46.786999999999999</v>
      </c>
      <c r="C75" s="24"/>
      <c r="D75" s="2"/>
      <c r="F75" s="62"/>
      <c r="J75" s="36"/>
    </row>
    <row r="76" spans="1:10" x14ac:dyDescent="0.35">
      <c r="A76" s="44" t="s">
        <v>220</v>
      </c>
      <c r="B76" s="12">
        <v>37.527000000000001</v>
      </c>
      <c r="C76" s="24"/>
      <c r="D76" s="2"/>
      <c r="F76" s="62"/>
      <c r="J76" s="36"/>
    </row>
    <row r="77" spans="1:10" x14ac:dyDescent="0.35">
      <c r="A77" s="44" t="s">
        <v>221</v>
      </c>
      <c r="B77" s="12">
        <v>36.701999999999998</v>
      </c>
      <c r="C77" s="24"/>
      <c r="D77" s="2"/>
      <c r="F77" s="62"/>
      <c r="J77" s="36"/>
    </row>
    <row r="78" spans="1:10" x14ac:dyDescent="0.35">
      <c r="A78" s="44" t="s">
        <v>222</v>
      </c>
      <c r="B78" s="12">
        <v>46.006</v>
      </c>
      <c r="C78" s="24"/>
      <c r="D78" s="2"/>
      <c r="F78" s="62"/>
      <c r="J78" s="36"/>
    </row>
    <row r="79" spans="1:10" x14ac:dyDescent="0.35">
      <c r="A79" s="44" t="s">
        <v>223</v>
      </c>
      <c r="B79" s="12">
        <v>48.564999999999998</v>
      </c>
      <c r="C79" s="24"/>
      <c r="D79" s="2"/>
      <c r="F79" s="62"/>
      <c r="J79" s="36"/>
    </row>
    <row r="80" spans="1:10" x14ac:dyDescent="0.35">
      <c r="A80" s="44" t="s">
        <v>224</v>
      </c>
      <c r="B80" s="12">
        <v>46.613</v>
      </c>
      <c r="C80" s="24"/>
      <c r="D80" s="2"/>
      <c r="F80" s="62"/>
      <c r="J80" s="36"/>
    </row>
    <row r="81" spans="1:10" x14ac:dyDescent="0.35">
      <c r="A81" s="44" t="s">
        <v>225</v>
      </c>
      <c r="B81" s="12">
        <v>48.45</v>
      </c>
      <c r="C81" s="24"/>
      <c r="D81" s="2"/>
      <c r="F81" s="62"/>
      <c r="J81" s="36"/>
    </row>
    <row r="82" spans="1:10" x14ac:dyDescent="0.35">
      <c r="A82" s="44" t="s">
        <v>226</v>
      </c>
      <c r="B82" s="12">
        <v>53.712000000000003</v>
      </c>
      <c r="C82" s="24"/>
      <c r="D82" s="2"/>
      <c r="F82" s="62"/>
      <c r="J82" s="36"/>
    </row>
    <row r="83" spans="1:10" x14ac:dyDescent="0.35">
      <c r="A83" s="44" t="s">
        <v>227</v>
      </c>
      <c r="B83" s="12">
        <v>47.043999999999997</v>
      </c>
      <c r="C83" s="24"/>
      <c r="D83" s="2"/>
      <c r="F83" s="62"/>
      <c r="J83" s="36"/>
    </row>
    <row r="84" spans="1:10" x14ac:dyDescent="0.35">
      <c r="A84" s="44" t="s">
        <v>228</v>
      </c>
      <c r="B84" s="12">
        <v>48.363</v>
      </c>
      <c r="C84" s="24"/>
      <c r="D84" s="2"/>
      <c r="F84" s="62"/>
      <c r="J84" s="36"/>
    </row>
    <row r="85" spans="1:10" x14ac:dyDescent="0.35">
      <c r="A85" s="44" t="s">
        <v>229</v>
      </c>
      <c r="B85" s="12">
        <v>46.445</v>
      </c>
      <c r="C85" s="24"/>
      <c r="D85" s="2"/>
      <c r="J85" s="36"/>
    </row>
    <row r="86" spans="1:10" x14ac:dyDescent="0.35">
      <c r="A86" s="44" t="s">
        <v>230</v>
      </c>
      <c r="B86" s="12">
        <v>41.94</v>
      </c>
      <c r="C86" s="24"/>
      <c r="D86" s="2"/>
      <c r="J86" s="36"/>
    </row>
    <row r="87" spans="1:10" x14ac:dyDescent="0.35">
      <c r="A87" s="44" t="s">
        <v>231</v>
      </c>
      <c r="B87" s="12">
        <v>43.485999999999997</v>
      </c>
      <c r="C87" s="24"/>
      <c r="D87" s="2"/>
      <c r="J87" s="36"/>
    </row>
    <row r="88" spans="1:10" x14ac:dyDescent="0.35">
      <c r="A88" s="44" t="s">
        <v>232</v>
      </c>
      <c r="B88" s="12">
        <v>40.817</v>
      </c>
      <c r="C88" s="24"/>
      <c r="D88" s="2"/>
      <c r="J88" s="36"/>
    </row>
    <row r="89" spans="1:10" x14ac:dyDescent="0.35">
      <c r="A89" s="44" t="s">
        <v>233</v>
      </c>
      <c r="B89" s="12">
        <v>32.494</v>
      </c>
      <c r="C89" s="24"/>
      <c r="D89" s="2"/>
      <c r="J89" s="36"/>
    </row>
    <row r="90" spans="1:10" x14ac:dyDescent="0.35">
      <c r="A90" s="44" t="s">
        <v>234</v>
      </c>
      <c r="B90" s="12">
        <v>34.093000000000004</v>
      </c>
      <c r="C90" s="24"/>
      <c r="D90" s="2"/>
      <c r="J90" s="36"/>
    </row>
    <row r="91" spans="1:10" x14ac:dyDescent="0.35">
      <c r="A91" s="44" t="s">
        <v>235</v>
      </c>
      <c r="B91" s="12">
        <v>34.683999999999997</v>
      </c>
      <c r="C91" s="24"/>
      <c r="D91" s="2"/>
      <c r="J91" s="36"/>
    </row>
    <row r="92" spans="1:10" x14ac:dyDescent="0.35">
      <c r="A92" s="44" t="s">
        <v>236</v>
      </c>
      <c r="B92" s="12">
        <v>35.094999999999999</v>
      </c>
      <c r="C92" s="24"/>
      <c r="D92" s="2"/>
      <c r="J92" s="36"/>
    </row>
    <row r="93" spans="1:10" x14ac:dyDescent="0.35">
      <c r="A93" s="44" t="s">
        <v>237</v>
      </c>
      <c r="B93" s="12">
        <v>37.923000000000002</v>
      </c>
      <c r="C93" s="24"/>
      <c r="D93" s="2"/>
      <c r="J93" s="36"/>
    </row>
    <row r="94" spans="1:10" x14ac:dyDescent="0.35">
      <c r="A94" s="44" t="s">
        <v>238</v>
      </c>
      <c r="B94" s="12">
        <v>42.091999999999999</v>
      </c>
      <c r="C94" s="24"/>
      <c r="D94" s="2"/>
      <c r="J94" s="36"/>
    </row>
    <row r="95" spans="1:10" x14ac:dyDescent="0.35">
      <c r="A95" s="44" t="s">
        <v>239</v>
      </c>
      <c r="B95" s="12">
        <v>36.164000000000001</v>
      </c>
      <c r="C95" s="24"/>
      <c r="D95" s="2"/>
      <c r="J95" s="36"/>
    </row>
    <row r="96" spans="1:10" x14ac:dyDescent="0.35">
      <c r="A96" s="44" t="s">
        <v>240</v>
      </c>
      <c r="B96" s="12">
        <v>37.054000000000002</v>
      </c>
      <c r="C96" s="24"/>
      <c r="D96" s="2"/>
      <c r="J96" s="36"/>
    </row>
    <row r="97" spans="1:10" x14ac:dyDescent="0.35">
      <c r="A97" s="44" t="s">
        <v>241</v>
      </c>
      <c r="B97" s="12">
        <v>36.527999999999999</v>
      </c>
      <c r="C97" s="24"/>
      <c r="D97" s="2"/>
      <c r="J97" s="36"/>
    </row>
    <row r="98" spans="1:10" x14ac:dyDescent="0.35">
      <c r="A98" s="44" t="s">
        <v>242</v>
      </c>
      <c r="B98" s="12">
        <v>31.800999999999998</v>
      </c>
      <c r="C98" s="24"/>
      <c r="D98" s="2"/>
      <c r="J98" s="36"/>
    </row>
    <row r="99" spans="1:10" x14ac:dyDescent="0.35">
      <c r="A99" s="44" t="s">
        <v>243</v>
      </c>
      <c r="B99" s="12">
        <v>27.190999999999999</v>
      </c>
      <c r="C99" s="24"/>
      <c r="D99" s="2"/>
      <c r="J99" s="36"/>
    </row>
    <row r="100" spans="1:10" x14ac:dyDescent="0.35">
      <c r="A100" s="44" t="s">
        <v>244</v>
      </c>
      <c r="B100" s="12">
        <v>23.021999999999998</v>
      </c>
      <c r="C100" s="24"/>
      <c r="D100" s="2"/>
      <c r="J100" s="36"/>
    </row>
    <row r="101" spans="1:10" x14ac:dyDescent="0.35">
      <c r="A101" s="44" t="s">
        <v>245</v>
      </c>
      <c r="B101" s="12">
        <v>22.530999999999999</v>
      </c>
      <c r="C101" s="24"/>
      <c r="D101" s="2"/>
      <c r="J101" s="36"/>
    </row>
    <row r="102" spans="1:10" x14ac:dyDescent="0.35">
      <c r="A102" s="44" t="s">
        <v>246</v>
      </c>
      <c r="B102" s="12">
        <v>20.161999999999999</v>
      </c>
      <c r="C102" s="24"/>
      <c r="D102" s="2"/>
      <c r="J102" s="36"/>
    </row>
    <row r="103" spans="1:10" x14ac:dyDescent="0.35">
      <c r="A103" s="44" t="s">
        <v>247</v>
      </c>
      <c r="B103" s="12">
        <v>25.02</v>
      </c>
      <c r="C103" s="24"/>
      <c r="D103" s="2"/>
      <c r="J103" s="36"/>
    </row>
    <row r="104" spans="1:10" x14ac:dyDescent="0.35">
      <c r="A104" s="44" t="s">
        <v>248</v>
      </c>
      <c r="B104" s="12">
        <v>19.672000000000001</v>
      </c>
      <c r="C104" s="24"/>
      <c r="D104" s="2"/>
      <c r="J104" s="36"/>
    </row>
    <row r="105" spans="1:10" x14ac:dyDescent="0.35">
      <c r="A105" s="44" t="s">
        <v>249</v>
      </c>
      <c r="B105" s="12">
        <v>21.876000000000001</v>
      </c>
      <c r="C105" s="24"/>
      <c r="D105" s="2"/>
      <c r="J105" s="36"/>
    </row>
    <row r="106" spans="1:10" x14ac:dyDescent="0.35">
      <c r="A106" s="44" t="s">
        <v>250</v>
      </c>
      <c r="B106" s="12">
        <v>20.55</v>
      </c>
      <c r="C106" s="24"/>
      <c r="D106" s="2"/>
      <c r="J106" s="36"/>
    </row>
    <row r="107" spans="1:10" x14ac:dyDescent="0.35">
      <c r="A107" s="44" t="s">
        <v>251</v>
      </c>
      <c r="B107" s="12">
        <v>16.032</v>
      </c>
      <c r="C107" s="24"/>
      <c r="D107" s="2"/>
      <c r="J107" s="36"/>
    </row>
    <row r="108" spans="1:10" x14ac:dyDescent="0.35">
      <c r="A108" s="44" t="s">
        <v>252</v>
      </c>
      <c r="B108" s="12">
        <v>20.754999999999999</v>
      </c>
      <c r="C108" s="24"/>
      <c r="D108" s="2"/>
      <c r="J108" s="36"/>
    </row>
    <row r="109" spans="1:10" x14ac:dyDescent="0.35">
      <c r="A109" s="44" t="s">
        <v>253</v>
      </c>
      <c r="B109" s="12">
        <v>21.238</v>
      </c>
      <c r="C109" s="24"/>
      <c r="D109" s="2"/>
      <c r="J109" s="36"/>
    </row>
    <row r="110" spans="1:10" x14ac:dyDescent="0.35">
      <c r="A110" s="44" t="s">
        <v>254</v>
      </c>
      <c r="B110" s="12">
        <v>16.257999999999999</v>
      </c>
      <c r="C110" s="24"/>
      <c r="D110" s="2"/>
      <c r="J110" s="36"/>
    </row>
    <row r="111" spans="1:10" x14ac:dyDescent="0.35">
      <c r="A111" s="44" t="s">
        <v>255</v>
      </c>
      <c r="B111" s="12">
        <v>22.765999999999998</v>
      </c>
      <c r="C111" s="24"/>
      <c r="D111" s="2"/>
      <c r="J111" s="36"/>
    </row>
    <row r="112" spans="1:10" x14ac:dyDescent="0.35">
      <c r="A112" s="44" t="s">
        <v>256</v>
      </c>
      <c r="B112" s="12">
        <v>24.097999999999999</v>
      </c>
      <c r="C112" s="24"/>
      <c r="D112" s="2"/>
      <c r="J112" s="36"/>
    </row>
    <row r="113" spans="1:10" x14ac:dyDescent="0.35">
      <c r="A113" s="44" t="s">
        <v>257</v>
      </c>
      <c r="B113" s="12">
        <v>20.91</v>
      </c>
      <c r="C113" s="24"/>
      <c r="D113" s="2"/>
      <c r="J113" s="36"/>
    </row>
    <row r="114" spans="1:10" x14ac:dyDescent="0.35">
      <c r="A114" s="44" t="s">
        <v>258</v>
      </c>
      <c r="B114" s="12">
        <v>26.591000000000001</v>
      </c>
      <c r="C114" s="24"/>
      <c r="D114" s="2"/>
      <c r="J114" s="36"/>
    </row>
    <row r="115" spans="1:10" x14ac:dyDescent="0.35">
      <c r="A115" s="44" t="s">
        <v>259</v>
      </c>
      <c r="B115" s="12">
        <v>21.823</v>
      </c>
      <c r="C115" s="24"/>
      <c r="D115" s="2"/>
      <c r="J115" s="36"/>
    </row>
    <row r="116" spans="1:10" x14ac:dyDescent="0.35">
      <c r="A116" s="44" t="s">
        <v>260</v>
      </c>
      <c r="B116" s="12">
        <v>22.640999999999998</v>
      </c>
      <c r="C116" s="24"/>
      <c r="D116" s="2"/>
      <c r="J116" s="36"/>
    </row>
    <row r="117" spans="1:10" x14ac:dyDescent="0.35">
      <c r="A117" s="44" t="s">
        <v>261</v>
      </c>
      <c r="B117" s="12">
        <v>22.817</v>
      </c>
      <c r="C117" s="24"/>
      <c r="D117" s="2"/>
      <c r="J117" s="36"/>
    </row>
    <row r="118" spans="1:10" x14ac:dyDescent="0.35">
      <c r="A118" s="44" t="s">
        <v>262</v>
      </c>
      <c r="B118" s="12">
        <v>19.518999999999998</v>
      </c>
      <c r="C118" s="24"/>
      <c r="D118" s="2"/>
      <c r="J118" s="36"/>
    </row>
    <row r="119" spans="1:10" x14ac:dyDescent="0.35">
      <c r="A119" s="44" t="s">
        <v>263</v>
      </c>
      <c r="B119" s="12">
        <v>21.475000000000001</v>
      </c>
      <c r="C119" s="24"/>
      <c r="D119" s="2"/>
      <c r="J119" s="36"/>
    </row>
    <row r="120" spans="1:10" x14ac:dyDescent="0.35">
      <c r="A120" s="44" t="s">
        <v>264</v>
      </c>
      <c r="B120" s="12">
        <v>18.041</v>
      </c>
      <c r="C120" s="24"/>
      <c r="D120" s="2"/>
      <c r="J120" s="36"/>
    </row>
    <row r="121" spans="1:10" x14ac:dyDescent="0.35">
      <c r="A121" s="44" t="s">
        <v>265</v>
      </c>
      <c r="B121" s="12">
        <v>15.395</v>
      </c>
      <c r="C121" s="24"/>
      <c r="D121" s="2"/>
      <c r="J121" s="36"/>
    </row>
    <row r="122" spans="1:10" x14ac:dyDescent="0.35">
      <c r="A122" s="44" t="s">
        <v>266</v>
      </c>
      <c r="B122" s="12">
        <v>20.18</v>
      </c>
      <c r="C122" s="24"/>
      <c r="D122" s="2"/>
      <c r="J122" s="36"/>
    </row>
    <row r="123" spans="1:10" x14ac:dyDescent="0.35">
      <c r="A123" s="44" t="s">
        <v>267</v>
      </c>
      <c r="B123" s="12">
        <v>17.553999999999998</v>
      </c>
      <c r="C123" s="24"/>
      <c r="D123" s="2"/>
      <c r="J123" s="36"/>
    </row>
    <row r="124" spans="1:10" x14ac:dyDescent="0.35">
      <c r="A124" s="44" t="s">
        <v>268</v>
      </c>
      <c r="B124" s="12">
        <v>17.832999999999998</v>
      </c>
      <c r="C124" s="24"/>
      <c r="D124" s="2"/>
      <c r="J124" s="36"/>
    </row>
    <row r="125" spans="1:10" x14ac:dyDescent="0.35">
      <c r="A125" s="44" t="s">
        <v>269</v>
      </c>
      <c r="B125" s="12">
        <v>14.109</v>
      </c>
      <c r="C125" s="24"/>
      <c r="D125" s="2"/>
      <c r="J125" s="36"/>
    </row>
    <row r="126" spans="1:10" x14ac:dyDescent="0.35">
      <c r="A126" s="44" t="s">
        <v>270</v>
      </c>
      <c r="B126" s="18" t="s">
        <v>11</v>
      </c>
      <c r="C126" s="24"/>
      <c r="D126" s="2"/>
    </row>
    <row r="127" spans="1:10" x14ac:dyDescent="0.35">
      <c r="A127" s="44" t="s">
        <v>271</v>
      </c>
      <c r="B127" s="16" t="s">
        <v>11</v>
      </c>
      <c r="C127" s="24"/>
      <c r="D127" s="2"/>
    </row>
    <row r="128" spans="1:10" x14ac:dyDescent="0.35">
      <c r="A128" s="44" t="s">
        <v>272</v>
      </c>
      <c r="B128" s="16" t="s">
        <v>11</v>
      </c>
      <c r="C128" s="24"/>
      <c r="D128" s="2"/>
    </row>
    <row r="129" spans="1:4" x14ac:dyDescent="0.35">
      <c r="A129" s="44" t="s">
        <v>273</v>
      </c>
      <c r="B129" s="16" t="s">
        <v>11</v>
      </c>
      <c r="C129" s="24"/>
      <c r="D129" s="2"/>
    </row>
    <row r="130" spans="1:4" x14ac:dyDescent="0.35">
      <c r="A130" s="44" t="s">
        <v>274</v>
      </c>
      <c r="B130" s="16" t="s">
        <v>11</v>
      </c>
      <c r="C130" s="24"/>
      <c r="D130" s="2"/>
    </row>
    <row r="131" spans="1:4" x14ac:dyDescent="0.35">
      <c r="A131" s="44" t="s">
        <v>275</v>
      </c>
      <c r="B131" s="16" t="s">
        <v>11</v>
      </c>
      <c r="C131" s="24"/>
      <c r="D131" s="2"/>
    </row>
    <row r="132" spans="1:4" x14ac:dyDescent="0.35">
      <c r="A132" s="44" t="s">
        <v>171</v>
      </c>
      <c r="B132" s="16" t="s">
        <v>11</v>
      </c>
      <c r="C132" s="24"/>
      <c r="D132" s="2"/>
    </row>
    <row r="133" spans="1:4" x14ac:dyDescent="0.35">
      <c r="A133" s="44" t="s">
        <v>172</v>
      </c>
      <c r="B133" s="16" t="s">
        <v>11</v>
      </c>
      <c r="C133" s="24"/>
      <c r="D133" s="2"/>
    </row>
    <row r="134" spans="1:4" x14ac:dyDescent="0.35">
      <c r="A134" s="44" t="s">
        <v>173</v>
      </c>
      <c r="B134" s="16" t="s">
        <v>11</v>
      </c>
      <c r="C134" s="24"/>
      <c r="D134" s="2"/>
    </row>
    <row r="135" spans="1:4" x14ac:dyDescent="0.35">
      <c r="A135" s="44" t="s">
        <v>174</v>
      </c>
      <c r="B135" s="16" t="s">
        <v>11</v>
      </c>
      <c r="C135" s="24"/>
      <c r="D135" s="2"/>
    </row>
    <row r="136" spans="1:4" x14ac:dyDescent="0.35">
      <c r="A136" s="44" t="s">
        <v>175</v>
      </c>
      <c r="B136" s="16" t="s">
        <v>11</v>
      </c>
      <c r="C136" s="24"/>
      <c r="D136" s="2"/>
    </row>
    <row r="137" spans="1:4" x14ac:dyDescent="0.35">
      <c r="A137" s="44" t="s">
        <v>176</v>
      </c>
      <c r="B137" s="16" t="s">
        <v>11</v>
      </c>
      <c r="C137" s="24"/>
      <c r="D137" s="2"/>
    </row>
    <row r="138" spans="1:4" x14ac:dyDescent="0.35">
      <c r="A138" s="44" t="s">
        <v>177</v>
      </c>
      <c r="B138" s="16" t="s">
        <v>11</v>
      </c>
      <c r="C138" s="24"/>
      <c r="D138" s="2"/>
    </row>
    <row r="139" spans="1:4" x14ac:dyDescent="0.35">
      <c r="A139" s="44" t="s">
        <v>178</v>
      </c>
      <c r="B139" s="16" t="s">
        <v>11</v>
      </c>
      <c r="C139" s="24"/>
      <c r="D139" s="2"/>
    </row>
    <row r="140" spans="1:4" x14ac:dyDescent="0.35">
      <c r="A140" s="44" t="s">
        <v>179</v>
      </c>
      <c r="B140" s="16" t="s">
        <v>11</v>
      </c>
      <c r="C140" s="24"/>
      <c r="D140" s="2"/>
    </row>
    <row r="141" spans="1:4" x14ac:dyDescent="0.35">
      <c r="A141" s="44" t="s">
        <v>180</v>
      </c>
      <c r="B141" s="15">
        <v>15.943</v>
      </c>
      <c r="C141" s="24"/>
      <c r="D141" s="2"/>
    </row>
    <row r="142" spans="1:4" x14ac:dyDescent="0.35">
      <c r="A142" s="44" t="s">
        <v>181</v>
      </c>
      <c r="B142" s="12">
        <v>15.47</v>
      </c>
      <c r="C142" s="24"/>
    </row>
    <row r="143" spans="1:4" x14ac:dyDescent="0.35">
      <c r="A143" s="44" t="s">
        <v>303</v>
      </c>
      <c r="B143" s="18" t="s">
        <v>11</v>
      </c>
      <c r="C143" s="24"/>
      <c r="D143" s="2"/>
    </row>
    <row r="144" spans="1:4" x14ac:dyDescent="0.35">
      <c r="A144" s="44" t="s">
        <v>320</v>
      </c>
      <c r="B144" s="18" t="s">
        <v>11</v>
      </c>
      <c r="C144" s="24"/>
      <c r="D144" s="2"/>
    </row>
    <row r="145" spans="1:2" x14ac:dyDescent="0.35">
      <c r="A145" s="44">
        <v>45992</v>
      </c>
      <c r="B145" s="18" t="s">
        <v>11</v>
      </c>
    </row>
    <row r="146" spans="1:2" x14ac:dyDescent="0.35">
      <c r="A146" s="44">
        <v>46023</v>
      </c>
      <c r="B146" s="18" t="s">
        <v>11</v>
      </c>
    </row>
    <row r="147" spans="1:2" x14ac:dyDescent="0.35">
      <c r="A147" s="44">
        <v>46054</v>
      </c>
      <c r="B147" s="18" t="s">
        <v>11</v>
      </c>
    </row>
    <row r="148" spans="1:2" x14ac:dyDescent="0.35">
      <c r="A148" s="44">
        <v>46082</v>
      </c>
      <c r="B148" s="18" t="s">
        <v>11</v>
      </c>
    </row>
    <row r="149" spans="1:2" x14ac:dyDescent="0.35">
      <c r="A149" s="44">
        <v>46113</v>
      </c>
      <c r="B149" s="18" t="s">
        <v>11</v>
      </c>
    </row>
    <row r="150" spans="1:2" x14ac:dyDescent="0.35">
      <c r="A150" s="44">
        <v>46143</v>
      </c>
      <c r="B150" s="18" t="s">
        <v>11</v>
      </c>
    </row>
  </sheetData>
  <phoneticPr fontId="15" type="noConversion"/>
  <conditionalFormatting sqref="G140">
    <cfRule type="containsBlanks" dxfId="32" priority="1">
      <formula>LEN(TRIM(G140))=0</formula>
    </cfRule>
  </conditionalFormatting>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994933-A869-42CB-BE78-4DB7D57A89DB}">
  <sheetPr codeName="Sheet3">
    <tabColor theme="7" tint="0.59996337778862885"/>
  </sheetPr>
  <dimension ref="A1:O120"/>
  <sheetViews>
    <sheetView zoomScale="80" zoomScaleNormal="80" workbookViewId="0">
      <pane xSplit="1" ySplit="3" topLeftCell="B4" activePane="bottomRight" state="frozen"/>
      <selection pane="topRight" activeCell="B1" sqref="B1"/>
      <selection pane="bottomLeft" activeCell="A4" sqref="A4"/>
      <selection pane="bottomRight"/>
    </sheetView>
  </sheetViews>
  <sheetFormatPr defaultRowHeight="14.5" x14ac:dyDescent="0.35"/>
  <cols>
    <col min="1" max="1" width="9" style="1" customWidth="1"/>
    <col min="2" max="5" width="16.81640625" customWidth="1"/>
  </cols>
  <sheetData>
    <row r="1" spans="1:10" x14ac:dyDescent="0.35">
      <c r="B1" s="47" t="s">
        <v>292</v>
      </c>
    </row>
    <row r="3" spans="1:10" ht="29" x14ac:dyDescent="0.35">
      <c r="B3" s="55" t="s">
        <v>0</v>
      </c>
      <c r="C3" s="55" t="s">
        <v>1</v>
      </c>
      <c r="D3" s="55" t="s">
        <v>2</v>
      </c>
      <c r="E3" s="55" t="s">
        <v>3</v>
      </c>
    </row>
    <row r="4" spans="1:10" x14ac:dyDescent="0.35">
      <c r="A4" s="56" t="s">
        <v>304</v>
      </c>
      <c r="B4" s="504">
        <v>25.140999999999998</v>
      </c>
      <c r="C4" s="504">
        <v>36.363</v>
      </c>
      <c r="D4" s="504">
        <v>28.74</v>
      </c>
      <c r="E4" s="504">
        <v>9.7560000000000002</v>
      </c>
      <c r="G4" s="28"/>
      <c r="H4" s="503"/>
      <c r="I4" s="28"/>
      <c r="J4" s="28"/>
    </row>
    <row r="5" spans="1:10" x14ac:dyDescent="0.35">
      <c r="A5" s="56" t="s">
        <v>305</v>
      </c>
      <c r="B5" s="28">
        <v>24.71</v>
      </c>
      <c r="C5" s="28">
        <v>36.901000000000003</v>
      </c>
      <c r="D5" s="28">
        <v>28.298999999999999</v>
      </c>
      <c r="E5" s="28">
        <v>10.090999999999999</v>
      </c>
      <c r="F5" s="23"/>
      <c r="G5" s="28"/>
      <c r="H5" s="503"/>
      <c r="I5" s="28"/>
      <c r="J5" s="28"/>
    </row>
    <row r="6" spans="1:10" x14ac:dyDescent="0.35">
      <c r="A6" s="56" t="s">
        <v>306</v>
      </c>
      <c r="B6" s="504">
        <v>24.277999999999999</v>
      </c>
      <c r="C6" s="504">
        <v>37.439</v>
      </c>
      <c r="D6" s="504">
        <v>27.856999999999999</v>
      </c>
      <c r="E6" s="504">
        <v>10.426</v>
      </c>
      <c r="F6" s="23"/>
      <c r="G6" s="28"/>
      <c r="H6" s="503"/>
      <c r="I6" s="28"/>
      <c r="J6" s="28"/>
    </row>
    <row r="7" spans="1:10" x14ac:dyDescent="0.35">
      <c r="A7" s="56" t="s">
        <v>307</v>
      </c>
      <c r="B7" s="504">
        <v>23.414999999999999</v>
      </c>
      <c r="C7" s="504">
        <v>38.515000000000001</v>
      </c>
      <c r="D7" s="504">
        <v>26.975000000000001</v>
      </c>
      <c r="E7" s="504">
        <v>11.096</v>
      </c>
      <c r="F7" s="23"/>
      <c r="G7" s="28"/>
      <c r="H7" s="503"/>
      <c r="I7" s="28"/>
      <c r="J7" s="28"/>
    </row>
    <row r="8" spans="1:10" x14ac:dyDescent="0.35">
      <c r="A8" s="56" t="s">
        <v>182</v>
      </c>
      <c r="B8" s="504">
        <v>22.552</v>
      </c>
      <c r="C8" s="504">
        <v>39.590000000000003</v>
      </c>
      <c r="D8" s="504">
        <v>26.091999999999999</v>
      </c>
      <c r="E8" s="504">
        <v>11.765000000000001</v>
      </c>
      <c r="F8" s="23"/>
      <c r="G8" s="28"/>
      <c r="H8" s="503"/>
      <c r="I8" s="28"/>
      <c r="J8" s="28"/>
    </row>
    <row r="9" spans="1:10" x14ac:dyDescent="0.35">
      <c r="A9" s="56" t="s">
        <v>183</v>
      </c>
      <c r="B9" s="28">
        <v>21.689</v>
      </c>
      <c r="C9" s="28">
        <v>40.665999999999997</v>
      </c>
      <c r="D9" s="28">
        <v>25.21</v>
      </c>
      <c r="E9" s="28">
        <v>12.435</v>
      </c>
      <c r="F9" s="25"/>
      <c r="G9" s="28"/>
      <c r="H9" s="503"/>
      <c r="I9" s="28"/>
      <c r="J9" s="28"/>
    </row>
    <row r="10" spans="1:10" x14ac:dyDescent="0.35">
      <c r="A10" s="56" t="s">
        <v>184</v>
      </c>
      <c r="B10" s="28">
        <v>22.922000000000001</v>
      </c>
      <c r="C10" s="28">
        <v>41.534999999999997</v>
      </c>
      <c r="D10" s="28">
        <v>24.216999999999999</v>
      </c>
      <c r="E10" s="28">
        <v>11.324999999999999</v>
      </c>
      <c r="F10" s="25"/>
      <c r="G10" s="28"/>
      <c r="H10" s="503"/>
      <c r="I10" s="28"/>
      <c r="J10" s="28"/>
    </row>
    <row r="11" spans="1:10" x14ac:dyDescent="0.35">
      <c r="A11" s="56" t="s">
        <v>185</v>
      </c>
      <c r="B11" s="28">
        <v>20.021999999999998</v>
      </c>
      <c r="C11" s="28">
        <v>44.813000000000002</v>
      </c>
      <c r="D11" s="28">
        <v>25.268999999999998</v>
      </c>
      <c r="E11" s="28">
        <v>9.8960000000000008</v>
      </c>
      <c r="F11" s="25"/>
      <c r="G11" s="28"/>
      <c r="H11" s="503"/>
      <c r="I11" s="28"/>
      <c r="J11" s="28"/>
    </row>
    <row r="12" spans="1:10" x14ac:dyDescent="0.35">
      <c r="A12" s="56" t="s">
        <v>186</v>
      </c>
      <c r="B12" s="28">
        <v>17.690999999999999</v>
      </c>
      <c r="C12" s="28">
        <v>47.427999999999997</v>
      </c>
      <c r="D12" s="28">
        <v>26.055</v>
      </c>
      <c r="E12" s="28">
        <v>8.8260000000000005</v>
      </c>
      <c r="F12" s="23"/>
      <c r="G12" s="28"/>
      <c r="H12" s="503"/>
      <c r="I12" s="28"/>
      <c r="J12" s="28"/>
    </row>
    <row r="13" spans="1:10" x14ac:dyDescent="0.35">
      <c r="A13" s="56" t="s">
        <v>187</v>
      </c>
      <c r="B13" s="28">
        <v>13.833</v>
      </c>
      <c r="C13" s="28">
        <v>49.585999999999999</v>
      </c>
      <c r="D13" s="28">
        <v>26.686</v>
      </c>
      <c r="E13" s="28">
        <v>9.8949999999999996</v>
      </c>
      <c r="F13" s="23"/>
      <c r="G13" s="28"/>
      <c r="H13" s="503"/>
      <c r="I13" s="28"/>
      <c r="J13" s="28"/>
    </row>
    <row r="14" spans="1:10" x14ac:dyDescent="0.35">
      <c r="A14" s="56" t="s">
        <v>188</v>
      </c>
      <c r="B14" s="504">
        <v>14.678000000000001</v>
      </c>
      <c r="C14" s="504">
        <v>48.671999999999997</v>
      </c>
      <c r="D14" s="504">
        <v>25.007999999999999</v>
      </c>
      <c r="E14" s="504">
        <v>11.644</v>
      </c>
      <c r="F14" s="23"/>
      <c r="G14" s="28"/>
      <c r="H14" s="503"/>
      <c r="I14" s="28"/>
      <c r="J14" s="28"/>
    </row>
    <row r="15" spans="1:10" x14ac:dyDescent="0.35">
      <c r="A15" s="56" t="s">
        <v>189</v>
      </c>
      <c r="B15" s="28">
        <v>15.522</v>
      </c>
      <c r="C15" s="28">
        <v>47.756999999999998</v>
      </c>
      <c r="D15" s="28">
        <v>23.329000000000001</v>
      </c>
      <c r="E15" s="28">
        <v>13.391999999999999</v>
      </c>
      <c r="F15" s="25"/>
      <c r="G15" s="28"/>
      <c r="H15" s="503"/>
      <c r="I15" s="28"/>
      <c r="J15" s="28"/>
    </row>
    <row r="16" spans="1:10" x14ac:dyDescent="0.35">
      <c r="A16" s="56" t="s">
        <v>190</v>
      </c>
      <c r="B16" s="28">
        <v>15.891999999999999</v>
      </c>
      <c r="C16" s="28">
        <v>47.546999999999997</v>
      </c>
      <c r="D16" s="28">
        <v>24.324999999999999</v>
      </c>
      <c r="E16" s="28">
        <v>12.237</v>
      </c>
      <c r="F16" s="25"/>
      <c r="G16" s="28"/>
      <c r="H16" s="503"/>
      <c r="I16" s="28"/>
      <c r="J16" s="28"/>
    </row>
    <row r="17" spans="1:10" x14ac:dyDescent="0.35">
      <c r="A17" s="56" t="s">
        <v>191</v>
      </c>
      <c r="B17" s="28">
        <v>16.777999999999999</v>
      </c>
      <c r="C17" s="28">
        <v>44.856999999999999</v>
      </c>
      <c r="D17" s="28">
        <v>25.719000000000001</v>
      </c>
      <c r="E17" s="28">
        <v>12.646000000000001</v>
      </c>
      <c r="F17" s="25"/>
      <c r="G17" s="28"/>
      <c r="H17" s="503"/>
      <c r="I17" s="28"/>
      <c r="J17" s="28"/>
    </row>
    <row r="18" spans="1:10" x14ac:dyDescent="0.35">
      <c r="A18" s="56" t="s">
        <v>192</v>
      </c>
      <c r="B18" s="28">
        <v>17.577000000000002</v>
      </c>
      <c r="C18" s="28">
        <v>42.731999999999999</v>
      </c>
      <c r="D18" s="28">
        <v>27.545000000000002</v>
      </c>
      <c r="E18" s="28">
        <v>12.147</v>
      </c>
      <c r="F18" s="23"/>
      <c r="G18" s="28"/>
      <c r="H18" s="503"/>
      <c r="I18" s="28"/>
      <c r="J18" s="28"/>
    </row>
    <row r="19" spans="1:10" x14ac:dyDescent="0.35">
      <c r="A19" s="56" t="s">
        <v>193</v>
      </c>
      <c r="B19" s="28">
        <v>18.763000000000002</v>
      </c>
      <c r="C19" s="28">
        <v>40.466999999999999</v>
      </c>
      <c r="D19" s="28">
        <v>27.126999999999999</v>
      </c>
      <c r="E19" s="28">
        <v>13.644</v>
      </c>
      <c r="F19" s="23"/>
      <c r="G19" s="28"/>
      <c r="H19" s="503"/>
      <c r="I19" s="28"/>
      <c r="J19" s="28"/>
    </row>
    <row r="20" spans="1:10" x14ac:dyDescent="0.35">
      <c r="A20" s="56" t="s">
        <v>194</v>
      </c>
      <c r="B20" s="504">
        <v>19.344999999999999</v>
      </c>
      <c r="C20" s="504">
        <v>41.249000000000002</v>
      </c>
      <c r="D20" s="504">
        <v>26.74</v>
      </c>
      <c r="E20" s="504">
        <v>12.667999999999999</v>
      </c>
      <c r="F20" s="23"/>
      <c r="G20" s="28"/>
      <c r="H20" s="503"/>
      <c r="I20" s="28"/>
      <c r="J20" s="28"/>
    </row>
    <row r="21" spans="1:10" x14ac:dyDescent="0.35">
      <c r="A21" s="56" t="s">
        <v>195</v>
      </c>
      <c r="B21" s="28">
        <v>19.925999999999998</v>
      </c>
      <c r="C21" s="28">
        <v>42.03</v>
      </c>
      <c r="D21" s="28">
        <v>26.353999999999999</v>
      </c>
      <c r="E21" s="28">
        <v>11.691000000000001</v>
      </c>
      <c r="F21" s="25"/>
      <c r="G21" s="28"/>
      <c r="H21" s="503"/>
      <c r="I21" s="28"/>
      <c r="J21" s="28"/>
    </row>
    <row r="22" spans="1:10" x14ac:dyDescent="0.35">
      <c r="A22" s="56" t="s">
        <v>196</v>
      </c>
      <c r="B22" s="28">
        <v>17.289000000000001</v>
      </c>
      <c r="C22" s="28">
        <v>44.405999999999999</v>
      </c>
      <c r="D22" s="28">
        <v>28.262</v>
      </c>
      <c r="E22" s="28">
        <v>10.042999999999999</v>
      </c>
      <c r="F22" s="25"/>
      <c r="G22" s="28"/>
      <c r="H22" s="503"/>
      <c r="I22" s="28"/>
      <c r="J22" s="28"/>
    </row>
    <row r="23" spans="1:10" x14ac:dyDescent="0.35">
      <c r="A23" s="56" t="s">
        <v>197</v>
      </c>
      <c r="B23" s="28">
        <v>18.722000000000001</v>
      </c>
      <c r="C23" s="28">
        <v>44.924999999999997</v>
      </c>
      <c r="D23" s="28">
        <v>28.201000000000001</v>
      </c>
      <c r="E23" s="28">
        <v>8.1509999999999998</v>
      </c>
      <c r="F23" s="25"/>
      <c r="G23" s="28"/>
      <c r="H23" s="503"/>
      <c r="I23" s="28"/>
      <c r="J23" s="28"/>
    </row>
    <row r="24" spans="1:10" x14ac:dyDescent="0.35">
      <c r="A24" s="56" t="s">
        <v>198</v>
      </c>
      <c r="B24" s="28">
        <v>18.818000000000001</v>
      </c>
      <c r="C24" s="28">
        <v>45.348999999999997</v>
      </c>
      <c r="D24" s="28">
        <v>28.803000000000001</v>
      </c>
      <c r="E24" s="28">
        <v>7.03</v>
      </c>
      <c r="F24" s="23"/>
      <c r="G24" s="28"/>
      <c r="H24" s="503"/>
      <c r="I24" s="28"/>
      <c r="J24" s="28"/>
    </row>
    <row r="25" spans="1:10" x14ac:dyDescent="0.35">
      <c r="A25" s="56" t="s">
        <v>199</v>
      </c>
      <c r="B25" s="28">
        <v>20.795000000000002</v>
      </c>
      <c r="C25" s="28">
        <v>44.084000000000003</v>
      </c>
      <c r="D25" s="28">
        <v>27.771000000000001</v>
      </c>
      <c r="E25" s="28">
        <v>7.35</v>
      </c>
      <c r="F25" s="23"/>
      <c r="G25" s="28"/>
      <c r="H25" s="503"/>
      <c r="I25" s="28"/>
      <c r="J25" s="28"/>
    </row>
    <row r="26" spans="1:10" x14ac:dyDescent="0.35">
      <c r="A26" s="56" t="s">
        <v>200</v>
      </c>
      <c r="B26" s="504">
        <v>17.366</v>
      </c>
      <c r="C26" s="504">
        <v>44.581000000000003</v>
      </c>
      <c r="D26" s="504">
        <v>29.370999999999999</v>
      </c>
      <c r="E26" s="504">
        <v>8.6839999999999993</v>
      </c>
      <c r="F26" s="23"/>
      <c r="G26" s="28"/>
      <c r="H26" s="503"/>
      <c r="I26" s="28"/>
      <c r="J26" s="28"/>
    </row>
    <row r="27" spans="1:10" x14ac:dyDescent="0.35">
      <c r="A27" s="56" t="s">
        <v>201</v>
      </c>
      <c r="B27" s="28">
        <v>10.506</v>
      </c>
      <c r="C27" s="28">
        <v>45.573</v>
      </c>
      <c r="D27" s="28">
        <v>32.57</v>
      </c>
      <c r="E27" s="28">
        <v>11.352</v>
      </c>
      <c r="G27" s="28"/>
      <c r="H27" s="503"/>
      <c r="I27" s="28"/>
      <c r="J27" s="28"/>
    </row>
    <row r="28" spans="1:10" x14ac:dyDescent="0.35">
      <c r="A28" s="56" t="s">
        <v>202</v>
      </c>
      <c r="B28" s="28">
        <v>12.62</v>
      </c>
      <c r="C28" s="28">
        <v>38.155000000000001</v>
      </c>
      <c r="D28" s="28">
        <v>29.8</v>
      </c>
      <c r="E28" s="28">
        <v>19.425999999999998</v>
      </c>
      <c r="G28" s="28"/>
      <c r="H28" s="503"/>
      <c r="I28" s="28"/>
      <c r="J28" s="28"/>
    </row>
    <row r="29" spans="1:10" x14ac:dyDescent="0.35">
      <c r="A29" s="56" t="s">
        <v>203</v>
      </c>
      <c r="B29" s="28">
        <v>13.654999999999999</v>
      </c>
      <c r="C29" s="28">
        <v>32.280999999999999</v>
      </c>
      <c r="D29" s="28">
        <v>32.188000000000002</v>
      </c>
      <c r="E29" s="28">
        <v>21.876000000000001</v>
      </c>
      <c r="G29" s="28"/>
      <c r="H29" s="503"/>
      <c r="I29" s="28"/>
      <c r="J29" s="28"/>
    </row>
    <row r="30" spans="1:10" x14ac:dyDescent="0.35">
      <c r="A30" s="56" t="s">
        <v>204</v>
      </c>
      <c r="B30" s="28">
        <v>10.433</v>
      </c>
      <c r="C30" s="28">
        <v>39.01</v>
      </c>
      <c r="D30" s="28">
        <v>32.552999999999997</v>
      </c>
      <c r="E30" s="28">
        <v>18.004000000000001</v>
      </c>
      <c r="G30" s="28"/>
      <c r="H30" s="503"/>
      <c r="I30" s="28"/>
      <c r="J30" s="28"/>
    </row>
    <row r="31" spans="1:10" x14ac:dyDescent="0.35">
      <c r="A31" s="56" t="s">
        <v>205</v>
      </c>
      <c r="B31" s="28">
        <v>8.6530000000000005</v>
      </c>
      <c r="C31" s="28">
        <v>33.625</v>
      </c>
      <c r="D31" s="28">
        <v>32.262999999999998</v>
      </c>
      <c r="E31" s="28">
        <v>25.457999999999998</v>
      </c>
      <c r="G31" s="28"/>
      <c r="H31" s="503"/>
      <c r="I31" s="28"/>
      <c r="J31" s="28"/>
    </row>
    <row r="32" spans="1:10" x14ac:dyDescent="0.35">
      <c r="A32" s="56" t="s">
        <v>206</v>
      </c>
      <c r="B32" s="28">
        <v>10.439</v>
      </c>
      <c r="C32" s="28">
        <v>34.237000000000002</v>
      </c>
      <c r="D32" s="28">
        <v>29.096</v>
      </c>
      <c r="E32" s="28">
        <v>26.228999999999999</v>
      </c>
      <c r="G32" s="28"/>
      <c r="H32" s="503"/>
      <c r="I32" s="28"/>
      <c r="J32" s="28"/>
    </row>
    <row r="33" spans="1:10" x14ac:dyDescent="0.35">
      <c r="A33" s="56" t="s">
        <v>207</v>
      </c>
      <c r="B33" s="28">
        <v>8.077</v>
      </c>
      <c r="C33" s="28">
        <v>35.283999999999999</v>
      </c>
      <c r="D33" s="28">
        <v>34.756999999999998</v>
      </c>
      <c r="E33" s="28">
        <v>21.882000000000001</v>
      </c>
      <c r="G33" s="28"/>
      <c r="H33" s="503"/>
      <c r="I33" s="28"/>
      <c r="J33" s="28"/>
    </row>
    <row r="34" spans="1:10" x14ac:dyDescent="0.35">
      <c r="A34" s="56" t="s">
        <v>208</v>
      </c>
      <c r="B34" s="28">
        <v>8.484</v>
      </c>
      <c r="C34" s="28">
        <v>36.412999999999997</v>
      </c>
      <c r="D34" s="28">
        <v>35.728000000000002</v>
      </c>
      <c r="E34" s="28">
        <v>19.373999999999999</v>
      </c>
      <c r="G34" s="28"/>
      <c r="H34" s="503"/>
      <c r="I34" s="28"/>
      <c r="J34" s="28"/>
    </row>
    <row r="35" spans="1:10" x14ac:dyDescent="0.35">
      <c r="A35" s="56" t="s">
        <v>209</v>
      </c>
      <c r="B35" s="28">
        <v>10.987</v>
      </c>
      <c r="C35" s="28">
        <v>35.332999999999998</v>
      </c>
      <c r="D35" s="28">
        <v>30.248000000000001</v>
      </c>
      <c r="E35" s="28">
        <v>23.431000000000001</v>
      </c>
      <c r="G35" s="28"/>
      <c r="H35" s="503"/>
      <c r="I35" s="28"/>
      <c r="J35" s="28"/>
    </row>
    <row r="36" spans="1:10" x14ac:dyDescent="0.35">
      <c r="A36" s="56" t="s">
        <v>210</v>
      </c>
      <c r="B36" s="28">
        <v>9.5139999999999993</v>
      </c>
      <c r="C36" s="28">
        <v>40.912999999999997</v>
      </c>
      <c r="D36" s="28">
        <v>30.234999999999999</v>
      </c>
      <c r="E36" s="28">
        <v>19.338999999999999</v>
      </c>
      <c r="G36" s="28"/>
      <c r="H36" s="503"/>
      <c r="I36" s="28"/>
      <c r="J36" s="28"/>
    </row>
    <row r="37" spans="1:10" x14ac:dyDescent="0.35">
      <c r="A37" s="56" t="s">
        <v>211</v>
      </c>
      <c r="B37" s="28">
        <v>12.327999999999999</v>
      </c>
      <c r="C37" s="28">
        <v>38.697000000000003</v>
      </c>
      <c r="D37" s="28">
        <v>32.871000000000002</v>
      </c>
      <c r="E37" s="28">
        <v>16.103999999999999</v>
      </c>
      <c r="G37" s="28"/>
      <c r="H37" s="503"/>
      <c r="I37" s="28"/>
      <c r="J37" s="28"/>
    </row>
    <row r="38" spans="1:10" x14ac:dyDescent="0.35">
      <c r="A38" s="56" t="s">
        <v>212</v>
      </c>
      <c r="B38" s="28">
        <v>9.8800000000000008</v>
      </c>
      <c r="C38" s="28">
        <v>37.212000000000003</v>
      </c>
      <c r="D38" s="28">
        <v>32.484999999999999</v>
      </c>
      <c r="E38" s="28">
        <v>20.422999999999998</v>
      </c>
      <c r="G38" s="28"/>
      <c r="H38" s="503"/>
      <c r="I38" s="28"/>
      <c r="J38" s="28"/>
    </row>
    <row r="39" spans="1:10" x14ac:dyDescent="0.35">
      <c r="A39" s="56" t="s">
        <v>213</v>
      </c>
      <c r="B39" s="28">
        <v>7.6559999999999997</v>
      </c>
      <c r="C39" s="28">
        <v>36.088999999999999</v>
      </c>
      <c r="D39" s="28">
        <v>30.023</v>
      </c>
      <c r="E39" s="28">
        <v>26.231999999999999</v>
      </c>
      <c r="G39" s="28"/>
      <c r="H39" s="503"/>
      <c r="I39" s="28"/>
      <c r="J39" s="28"/>
    </row>
    <row r="40" spans="1:10" x14ac:dyDescent="0.35">
      <c r="A40" s="56" t="s">
        <v>214</v>
      </c>
      <c r="B40" s="28">
        <v>9.2469999999999999</v>
      </c>
      <c r="C40" s="28">
        <v>33.530999999999999</v>
      </c>
      <c r="D40" s="28">
        <v>37.781999999999996</v>
      </c>
      <c r="E40" s="28">
        <v>19.439</v>
      </c>
      <c r="G40" s="28"/>
      <c r="H40" s="503"/>
      <c r="I40" s="28"/>
      <c r="J40" s="28"/>
    </row>
    <row r="41" spans="1:10" x14ac:dyDescent="0.35">
      <c r="A41" s="56" t="s">
        <v>215</v>
      </c>
      <c r="B41" s="28">
        <v>8.2650000000000006</v>
      </c>
      <c r="C41" s="28">
        <v>35.945</v>
      </c>
      <c r="D41" s="28">
        <v>30.972999999999999</v>
      </c>
      <c r="E41" s="28">
        <v>24.818000000000001</v>
      </c>
      <c r="G41" s="28"/>
      <c r="H41" s="503"/>
      <c r="I41" s="28"/>
      <c r="J41" s="28"/>
    </row>
    <row r="42" spans="1:10" x14ac:dyDescent="0.35">
      <c r="A42" s="56" t="s">
        <v>216</v>
      </c>
      <c r="B42" s="28">
        <v>7.8179999999999996</v>
      </c>
      <c r="C42" s="28">
        <v>36.837000000000003</v>
      </c>
      <c r="D42" s="28">
        <v>34.863</v>
      </c>
      <c r="E42" s="28">
        <v>20.481999999999999</v>
      </c>
      <c r="G42" s="28"/>
      <c r="H42" s="503"/>
      <c r="I42" s="28"/>
      <c r="J42" s="28"/>
    </row>
    <row r="43" spans="1:10" x14ac:dyDescent="0.35">
      <c r="A43" s="56" t="s">
        <v>217</v>
      </c>
      <c r="B43" s="28">
        <v>9.5079999999999991</v>
      </c>
      <c r="C43" s="28">
        <v>35.372999999999998</v>
      </c>
      <c r="D43" s="28">
        <v>34.28</v>
      </c>
      <c r="E43" s="28">
        <v>20.84</v>
      </c>
      <c r="G43" s="28"/>
      <c r="H43" s="503"/>
      <c r="I43" s="28"/>
      <c r="J43" s="28"/>
    </row>
    <row r="44" spans="1:10" x14ac:dyDescent="0.35">
      <c r="A44" s="56" t="s">
        <v>218</v>
      </c>
      <c r="B44" s="28">
        <v>11.541</v>
      </c>
      <c r="C44" s="28">
        <v>41.734000000000002</v>
      </c>
      <c r="D44" s="28">
        <v>34.423999999999999</v>
      </c>
      <c r="E44" s="28">
        <v>12.301</v>
      </c>
      <c r="G44" s="28"/>
      <c r="H44" s="503"/>
      <c r="I44" s="28"/>
      <c r="J44" s="28"/>
    </row>
    <row r="45" spans="1:10" x14ac:dyDescent="0.35">
      <c r="A45" s="56" t="s">
        <v>219</v>
      </c>
      <c r="B45" s="28">
        <v>10.62</v>
      </c>
      <c r="C45" s="28">
        <v>42.593000000000004</v>
      </c>
      <c r="D45" s="28">
        <v>34.869999999999997</v>
      </c>
      <c r="E45" s="28">
        <v>11.917</v>
      </c>
      <c r="G45" s="28"/>
      <c r="H45" s="503"/>
      <c r="I45" s="28"/>
      <c r="J45" s="28"/>
    </row>
    <row r="46" spans="1:10" x14ac:dyDescent="0.35">
      <c r="A46" s="56" t="s">
        <v>220</v>
      </c>
      <c r="B46" s="28">
        <v>13.909000000000001</v>
      </c>
      <c r="C46" s="28">
        <v>48.564</v>
      </c>
      <c r="D46" s="28">
        <v>30.477</v>
      </c>
      <c r="E46" s="28">
        <v>7.05</v>
      </c>
      <c r="G46" s="28"/>
      <c r="H46" s="503"/>
      <c r="I46" s="28"/>
      <c r="J46" s="28"/>
    </row>
    <row r="47" spans="1:10" x14ac:dyDescent="0.35">
      <c r="A47" s="56" t="s">
        <v>221</v>
      </c>
      <c r="B47" s="28">
        <v>14.367000000000001</v>
      </c>
      <c r="C47" s="28">
        <v>48.930999999999997</v>
      </c>
      <c r="D47" s="28">
        <v>34.344000000000001</v>
      </c>
      <c r="E47" s="28">
        <v>2.3570000000000002</v>
      </c>
      <c r="G47" s="28"/>
      <c r="H47" s="503"/>
      <c r="I47" s="28"/>
      <c r="J47" s="28"/>
    </row>
    <row r="48" spans="1:10" x14ac:dyDescent="0.35">
      <c r="A48" s="56" t="s">
        <v>222</v>
      </c>
      <c r="B48" s="28">
        <v>16.675000000000001</v>
      </c>
      <c r="C48" s="28">
        <v>37.319000000000003</v>
      </c>
      <c r="D48" s="28">
        <v>44.59</v>
      </c>
      <c r="E48" s="28">
        <v>1.417</v>
      </c>
      <c r="G48" s="28"/>
      <c r="H48" s="503"/>
      <c r="I48" s="28"/>
      <c r="J48" s="28"/>
    </row>
    <row r="49" spans="1:10" x14ac:dyDescent="0.35">
      <c r="A49" s="56" t="s">
        <v>223</v>
      </c>
      <c r="B49" s="28">
        <v>15.002000000000001</v>
      </c>
      <c r="C49" s="28">
        <v>36.433999999999997</v>
      </c>
      <c r="D49" s="28">
        <v>44.665999999999997</v>
      </c>
      <c r="E49" s="28">
        <v>3.8980000000000001</v>
      </c>
      <c r="G49" s="28"/>
      <c r="H49" s="503"/>
      <c r="I49" s="28"/>
      <c r="J49" s="28"/>
    </row>
    <row r="50" spans="1:10" x14ac:dyDescent="0.35">
      <c r="A50" s="56" t="s">
        <v>224</v>
      </c>
      <c r="B50" s="28">
        <v>18.103999999999999</v>
      </c>
      <c r="C50" s="28">
        <v>35.283000000000001</v>
      </c>
      <c r="D50" s="28">
        <v>44.2</v>
      </c>
      <c r="E50" s="28">
        <v>2.4129999999999998</v>
      </c>
      <c r="G50" s="28"/>
      <c r="H50" s="503"/>
      <c r="I50" s="28"/>
      <c r="J50" s="28"/>
    </row>
    <row r="51" spans="1:10" x14ac:dyDescent="0.35">
      <c r="A51" s="56" t="s">
        <v>225</v>
      </c>
      <c r="B51" s="28">
        <v>14.388</v>
      </c>
      <c r="C51" s="28">
        <v>37.161999999999999</v>
      </c>
      <c r="D51" s="28">
        <v>44.963000000000001</v>
      </c>
      <c r="E51" s="28">
        <v>3.4870000000000001</v>
      </c>
      <c r="G51" s="28"/>
      <c r="H51" s="503"/>
      <c r="I51" s="28"/>
      <c r="J51" s="28"/>
    </row>
    <row r="52" spans="1:10" x14ac:dyDescent="0.35">
      <c r="A52" s="56" t="s">
        <v>226</v>
      </c>
      <c r="B52" s="28">
        <v>12.124000000000001</v>
      </c>
      <c r="C52" s="28">
        <v>34.162999999999997</v>
      </c>
      <c r="D52" s="28">
        <v>47.953000000000003</v>
      </c>
      <c r="E52" s="28">
        <v>5.7590000000000003</v>
      </c>
      <c r="G52" s="28"/>
      <c r="H52" s="503"/>
      <c r="I52" s="28"/>
      <c r="J52" s="28"/>
    </row>
    <row r="53" spans="1:10" x14ac:dyDescent="0.35">
      <c r="A53" s="56" t="s">
        <v>227</v>
      </c>
      <c r="B53" s="28">
        <v>15.163</v>
      </c>
      <c r="C53" s="28">
        <v>37.792999999999999</v>
      </c>
      <c r="D53" s="28">
        <v>42.863999999999997</v>
      </c>
      <c r="E53" s="28">
        <v>4.18</v>
      </c>
      <c r="G53" s="28"/>
      <c r="H53" s="503"/>
      <c r="I53" s="28"/>
      <c r="J53" s="28"/>
    </row>
    <row r="54" spans="1:10" x14ac:dyDescent="0.35">
      <c r="A54" s="56" t="s">
        <v>228</v>
      </c>
      <c r="B54" s="28">
        <v>12.877000000000001</v>
      </c>
      <c r="C54" s="28">
        <v>38.759</v>
      </c>
      <c r="D54" s="28">
        <v>42.264000000000003</v>
      </c>
      <c r="E54" s="28">
        <v>6.1</v>
      </c>
      <c r="G54" s="28"/>
      <c r="H54" s="503"/>
      <c r="I54" s="28"/>
      <c r="J54" s="28"/>
    </row>
    <row r="55" spans="1:10" x14ac:dyDescent="0.35">
      <c r="A55" s="56" t="s">
        <v>229</v>
      </c>
      <c r="B55" s="28">
        <v>12.718999999999999</v>
      </c>
      <c r="C55" s="28">
        <v>40.835000000000001</v>
      </c>
      <c r="D55" s="28">
        <v>37.634999999999998</v>
      </c>
      <c r="E55" s="28">
        <v>8.8109999999999999</v>
      </c>
      <c r="G55" s="28"/>
      <c r="H55" s="503"/>
      <c r="I55" s="28"/>
      <c r="J55" s="28"/>
    </row>
    <row r="56" spans="1:10" x14ac:dyDescent="0.35">
      <c r="A56" s="56" t="s">
        <v>230</v>
      </c>
      <c r="B56" s="28">
        <v>18.422999999999998</v>
      </c>
      <c r="C56" s="28">
        <v>39.637</v>
      </c>
      <c r="D56" s="28">
        <v>38.188000000000002</v>
      </c>
      <c r="E56" s="28">
        <v>3.7519999999999998</v>
      </c>
      <c r="G56" s="28"/>
      <c r="H56" s="503"/>
      <c r="I56" s="28"/>
      <c r="J56" s="28"/>
    </row>
    <row r="57" spans="1:10" x14ac:dyDescent="0.35">
      <c r="A57" s="56" t="s">
        <v>231</v>
      </c>
      <c r="B57" s="28">
        <v>19.184999999999999</v>
      </c>
      <c r="C57" s="28">
        <v>37.329000000000001</v>
      </c>
      <c r="D57" s="28">
        <v>39.369</v>
      </c>
      <c r="E57" s="28">
        <v>4.117</v>
      </c>
      <c r="G57" s="28"/>
      <c r="H57" s="503"/>
      <c r="I57" s="28"/>
      <c r="J57" s="28"/>
    </row>
    <row r="58" spans="1:10" x14ac:dyDescent="0.35">
      <c r="A58" s="56" t="s">
        <v>232</v>
      </c>
      <c r="B58" s="28">
        <v>18.975999999999999</v>
      </c>
      <c r="C58" s="28">
        <v>40.207000000000001</v>
      </c>
      <c r="D58" s="28">
        <v>36.198999999999998</v>
      </c>
      <c r="E58" s="28">
        <v>4.6180000000000003</v>
      </c>
      <c r="G58" s="28"/>
      <c r="H58" s="503"/>
      <c r="I58" s="28"/>
      <c r="J58" s="28"/>
    </row>
    <row r="59" spans="1:10" x14ac:dyDescent="0.35">
      <c r="A59" s="56" t="s">
        <v>233</v>
      </c>
      <c r="B59" s="28">
        <v>24.114999999999998</v>
      </c>
      <c r="C59" s="28">
        <v>43.390999999999998</v>
      </c>
      <c r="D59" s="28">
        <v>30.015000000000001</v>
      </c>
      <c r="E59" s="28">
        <v>2.4790000000000001</v>
      </c>
      <c r="G59" s="28"/>
      <c r="H59" s="503"/>
      <c r="I59" s="28"/>
      <c r="J59" s="28"/>
    </row>
    <row r="60" spans="1:10" x14ac:dyDescent="0.35">
      <c r="A60" s="56" t="s">
        <v>234</v>
      </c>
      <c r="B60" s="28">
        <v>24.702999999999999</v>
      </c>
      <c r="C60" s="28">
        <v>41.204000000000001</v>
      </c>
      <c r="D60" s="28">
        <v>30.51</v>
      </c>
      <c r="E60" s="28">
        <v>3.5819999999999999</v>
      </c>
      <c r="F60" s="2"/>
      <c r="G60" s="28"/>
      <c r="H60" s="503"/>
      <c r="I60" s="28"/>
      <c r="J60" s="28"/>
    </row>
    <row r="61" spans="1:10" x14ac:dyDescent="0.35">
      <c r="A61" s="56" t="s">
        <v>235</v>
      </c>
      <c r="B61" s="28">
        <v>23.786999999999999</v>
      </c>
      <c r="C61" s="28">
        <v>41.529000000000003</v>
      </c>
      <c r="D61" s="28">
        <v>31.396000000000001</v>
      </c>
      <c r="E61" s="28">
        <v>3.2879999999999998</v>
      </c>
      <c r="F61" s="2"/>
      <c r="G61" s="28"/>
      <c r="H61" s="503"/>
      <c r="I61" s="28"/>
      <c r="J61" s="28"/>
    </row>
    <row r="62" spans="1:10" x14ac:dyDescent="0.35">
      <c r="A62" s="56" t="s">
        <v>236</v>
      </c>
      <c r="B62" s="28">
        <v>23.302</v>
      </c>
      <c r="C62" s="28">
        <v>41.603000000000002</v>
      </c>
      <c r="D62" s="28">
        <v>32.74</v>
      </c>
      <c r="E62" s="28">
        <v>2.355</v>
      </c>
      <c r="G62" s="28"/>
      <c r="H62" s="503"/>
      <c r="I62" s="28"/>
      <c r="J62" s="28"/>
    </row>
    <row r="63" spans="1:10" x14ac:dyDescent="0.35">
      <c r="A63" s="56" t="s">
        <v>237</v>
      </c>
      <c r="B63" s="28">
        <v>21.606000000000002</v>
      </c>
      <c r="C63" s="28">
        <v>40.470999999999997</v>
      </c>
      <c r="D63" s="28">
        <v>33.497</v>
      </c>
      <c r="E63" s="28">
        <v>4.4269999999999996</v>
      </c>
      <c r="G63" s="28"/>
      <c r="H63" s="503"/>
      <c r="I63" s="28"/>
      <c r="J63" s="28"/>
    </row>
    <row r="64" spans="1:10" x14ac:dyDescent="0.35">
      <c r="A64" s="56" t="s">
        <v>238</v>
      </c>
      <c r="B64" s="28">
        <v>20.420000000000002</v>
      </c>
      <c r="C64" s="28">
        <v>37.488</v>
      </c>
      <c r="D64" s="28">
        <v>34.673999999999999</v>
      </c>
      <c r="E64" s="28">
        <v>7.4169999999999998</v>
      </c>
      <c r="G64" s="28"/>
      <c r="H64" s="503"/>
      <c r="I64" s="28"/>
      <c r="J64" s="28"/>
    </row>
    <row r="65" spans="1:10" x14ac:dyDescent="0.35">
      <c r="A65" s="56" t="s">
        <v>239</v>
      </c>
      <c r="B65" s="28">
        <v>17.210999999999999</v>
      </c>
      <c r="C65" s="28">
        <v>46.625</v>
      </c>
      <c r="D65" s="28">
        <v>30.106000000000002</v>
      </c>
      <c r="E65" s="28">
        <v>6.0590000000000002</v>
      </c>
      <c r="G65" s="28"/>
      <c r="H65" s="503"/>
      <c r="I65" s="28"/>
      <c r="J65" s="28"/>
    </row>
    <row r="66" spans="1:10" x14ac:dyDescent="0.35">
      <c r="A66" s="56" t="s">
        <v>240</v>
      </c>
      <c r="B66" s="28">
        <v>16.114999999999998</v>
      </c>
      <c r="C66" s="28">
        <v>46.83</v>
      </c>
      <c r="D66" s="28">
        <v>32.055</v>
      </c>
      <c r="E66" s="28">
        <v>4.9989999999999997</v>
      </c>
      <c r="G66" s="28"/>
      <c r="H66" s="503"/>
      <c r="I66" s="28"/>
      <c r="J66" s="28"/>
    </row>
    <row r="67" spans="1:10" x14ac:dyDescent="0.35">
      <c r="A67" s="56" t="s">
        <v>241</v>
      </c>
      <c r="B67" s="28">
        <v>18.526</v>
      </c>
      <c r="C67" s="28">
        <v>44.945999999999998</v>
      </c>
      <c r="D67" s="28">
        <v>29.585999999999999</v>
      </c>
      <c r="E67" s="28">
        <v>6.9420000000000002</v>
      </c>
      <c r="G67" s="28"/>
      <c r="H67" s="503"/>
      <c r="I67" s="28"/>
      <c r="J67" s="28"/>
    </row>
    <row r="68" spans="1:10" x14ac:dyDescent="0.35">
      <c r="A68" s="56" t="s">
        <v>242</v>
      </c>
      <c r="B68" s="28">
        <v>17.984999999999999</v>
      </c>
      <c r="C68" s="28">
        <v>50.215000000000003</v>
      </c>
      <c r="D68" s="28">
        <v>27.792999999999999</v>
      </c>
      <c r="E68" s="28">
        <v>4.008</v>
      </c>
      <c r="G68" s="28"/>
      <c r="H68" s="503"/>
      <c r="I68" s="28"/>
      <c r="J68" s="28"/>
    </row>
    <row r="69" spans="1:10" x14ac:dyDescent="0.35">
      <c r="A69" s="56" t="s">
        <v>243</v>
      </c>
      <c r="B69" s="28">
        <v>19.035</v>
      </c>
      <c r="C69" s="28">
        <v>53.774000000000001</v>
      </c>
      <c r="D69" s="28">
        <v>23.957999999999998</v>
      </c>
      <c r="E69" s="28">
        <v>3.2330000000000001</v>
      </c>
      <c r="G69" s="28"/>
      <c r="H69" s="503"/>
      <c r="I69" s="28"/>
      <c r="J69" s="28"/>
    </row>
    <row r="70" spans="1:10" x14ac:dyDescent="0.35">
      <c r="A70" s="56" t="s">
        <v>244</v>
      </c>
      <c r="B70" s="28">
        <v>25.981999999999999</v>
      </c>
      <c r="C70" s="28">
        <v>50.996000000000002</v>
      </c>
      <c r="D70" s="28">
        <v>20.274999999999999</v>
      </c>
      <c r="E70" s="28">
        <v>2.7469999999999999</v>
      </c>
      <c r="G70" s="28"/>
      <c r="H70" s="503"/>
      <c r="I70" s="28"/>
      <c r="J70" s="28"/>
    </row>
    <row r="71" spans="1:10" x14ac:dyDescent="0.35">
      <c r="A71" s="56" t="s">
        <v>245</v>
      </c>
      <c r="B71" s="28">
        <v>23.189</v>
      </c>
      <c r="C71" s="28">
        <v>54.28</v>
      </c>
      <c r="D71" s="28">
        <v>19.555</v>
      </c>
      <c r="E71" s="28">
        <v>2.976</v>
      </c>
      <c r="G71" s="28"/>
      <c r="H71" s="503"/>
      <c r="I71" s="28"/>
      <c r="J71" s="28"/>
    </row>
    <row r="72" spans="1:10" x14ac:dyDescent="0.35">
      <c r="A72" s="56" t="s">
        <v>246</v>
      </c>
      <c r="B72" s="28">
        <v>28.213999999999999</v>
      </c>
      <c r="C72" s="28">
        <v>51.625</v>
      </c>
      <c r="D72" s="28">
        <v>18.951000000000001</v>
      </c>
      <c r="E72" s="28">
        <v>1.2110000000000001</v>
      </c>
      <c r="G72" s="28"/>
      <c r="H72" s="503"/>
      <c r="I72" s="28"/>
      <c r="J72" s="28"/>
    </row>
    <row r="73" spans="1:10" x14ac:dyDescent="0.35">
      <c r="A73" s="56" t="s">
        <v>247</v>
      </c>
      <c r="B73" s="28">
        <v>20.895</v>
      </c>
      <c r="C73" s="28">
        <v>54.085000000000001</v>
      </c>
      <c r="D73" s="28">
        <v>20.501000000000001</v>
      </c>
      <c r="E73" s="28">
        <v>4.5190000000000001</v>
      </c>
      <c r="G73" s="28"/>
      <c r="H73" s="503"/>
      <c r="I73" s="28"/>
      <c r="J73" s="28"/>
    </row>
    <row r="74" spans="1:10" x14ac:dyDescent="0.35">
      <c r="A74" s="56" t="s">
        <v>248</v>
      </c>
      <c r="B74" s="28">
        <v>24.986999999999998</v>
      </c>
      <c r="C74" s="28">
        <v>55.341000000000001</v>
      </c>
      <c r="D74" s="28">
        <v>17.274999999999999</v>
      </c>
      <c r="E74" s="28">
        <v>2.3980000000000001</v>
      </c>
      <c r="G74" s="28"/>
      <c r="H74" s="503"/>
      <c r="I74" s="28"/>
      <c r="J74" s="28"/>
    </row>
    <row r="75" spans="1:10" x14ac:dyDescent="0.35">
      <c r="A75" s="56" t="s">
        <v>249</v>
      </c>
      <c r="B75" s="28">
        <v>29.381</v>
      </c>
      <c r="C75" s="28">
        <v>48.743000000000002</v>
      </c>
      <c r="D75" s="28">
        <v>20.228999999999999</v>
      </c>
      <c r="E75" s="28">
        <v>1.647</v>
      </c>
      <c r="G75" s="28"/>
      <c r="H75" s="503"/>
      <c r="I75" s="28"/>
      <c r="J75" s="28"/>
    </row>
    <row r="76" spans="1:10" x14ac:dyDescent="0.35">
      <c r="A76" s="56" t="s">
        <v>250</v>
      </c>
      <c r="B76" s="28">
        <v>28.634</v>
      </c>
      <c r="C76" s="28">
        <v>50.814999999999998</v>
      </c>
      <c r="D76" s="28">
        <v>16.940999999999999</v>
      </c>
      <c r="E76" s="28">
        <v>3.609</v>
      </c>
      <c r="G76" s="28"/>
      <c r="H76" s="503"/>
      <c r="I76" s="28"/>
      <c r="J76" s="28"/>
    </row>
    <row r="77" spans="1:10" x14ac:dyDescent="0.35">
      <c r="A77" s="56" t="s">
        <v>251</v>
      </c>
      <c r="B77" s="28">
        <v>27.774999999999999</v>
      </c>
      <c r="C77" s="28">
        <v>56.192999999999998</v>
      </c>
      <c r="D77" s="28">
        <v>13.874000000000001</v>
      </c>
      <c r="E77" s="28">
        <v>2.1579999999999999</v>
      </c>
      <c r="G77" s="28"/>
      <c r="H77" s="503"/>
      <c r="I77" s="28"/>
      <c r="J77" s="28"/>
    </row>
    <row r="78" spans="1:10" x14ac:dyDescent="0.35">
      <c r="A78" s="56" t="s">
        <v>252</v>
      </c>
      <c r="B78" s="28">
        <v>26.622</v>
      </c>
      <c r="C78" s="28">
        <v>52.622999999999998</v>
      </c>
      <c r="D78" s="28">
        <v>18.991</v>
      </c>
      <c r="E78" s="28">
        <v>1.764</v>
      </c>
      <c r="G78" s="28"/>
      <c r="H78" s="503"/>
      <c r="I78" s="28"/>
      <c r="J78" s="28"/>
    </row>
    <row r="79" spans="1:10" x14ac:dyDescent="0.35">
      <c r="A79" s="56" t="s">
        <v>253</v>
      </c>
      <c r="B79" s="28">
        <v>22.748999999999999</v>
      </c>
      <c r="C79" s="28">
        <v>56.012999999999998</v>
      </c>
      <c r="D79" s="28">
        <v>16.922999999999998</v>
      </c>
      <c r="E79" s="28">
        <v>4.3150000000000004</v>
      </c>
      <c r="G79" s="28"/>
      <c r="H79" s="503"/>
      <c r="I79" s="28"/>
      <c r="J79" s="28"/>
    </row>
    <row r="80" spans="1:10" x14ac:dyDescent="0.35">
      <c r="A80" s="56" t="s">
        <v>254</v>
      </c>
      <c r="B80" s="28">
        <v>31.95</v>
      </c>
      <c r="C80" s="28">
        <v>51.792000000000002</v>
      </c>
      <c r="D80" s="28">
        <v>13.959</v>
      </c>
      <c r="E80" s="28">
        <v>2.2989999999999999</v>
      </c>
      <c r="G80" s="28"/>
      <c r="H80" s="503"/>
      <c r="I80" s="28"/>
      <c r="J80" s="28"/>
    </row>
    <row r="81" spans="1:15" x14ac:dyDescent="0.35">
      <c r="A81" s="56" t="s">
        <v>255</v>
      </c>
      <c r="B81" s="28">
        <v>26.896999999999998</v>
      </c>
      <c r="C81" s="28">
        <v>50.338000000000001</v>
      </c>
      <c r="D81" s="28">
        <v>20.641999999999999</v>
      </c>
      <c r="E81" s="28">
        <v>2.1230000000000002</v>
      </c>
      <c r="G81" s="28"/>
      <c r="H81" s="503"/>
      <c r="I81" s="28"/>
      <c r="J81" s="28"/>
    </row>
    <row r="82" spans="1:15" x14ac:dyDescent="0.35">
      <c r="A82" s="56" t="s">
        <v>256</v>
      </c>
      <c r="B82" s="28">
        <v>18.125</v>
      </c>
      <c r="C82" s="28">
        <v>57.776000000000003</v>
      </c>
      <c r="D82" s="28">
        <v>21.206</v>
      </c>
      <c r="E82" s="28">
        <v>2.8919999999999999</v>
      </c>
      <c r="G82" s="28"/>
      <c r="H82" s="503"/>
      <c r="I82" s="28"/>
      <c r="J82" s="28"/>
    </row>
    <row r="83" spans="1:15" x14ac:dyDescent="0.35">
      <c r="A83" s="56" t="s">
        <v>257</v>
      </c>
      <c r="B83" s="28">
        <v>23.084</v>
      </c>
      <c r="C83" s="28">
        <v>56.006</v>
      </c>
      <c r="D83" s="28">
        <v>17.036999999999999</v>
      </c>
      <c r="E83" s="28">
        <v>3.8730000000000002</v>
      </c>
      <c r="G83" s="28"/>
      <c r="H83" s="503"/>
      <c r="I83" s="28"/>
      <c r="J83" s="28"/>
      <c r="L83" s="41"/>
      <c r="M83" s="41"/>
      <c r="N83" s="41"/>
      <c r="O83" s="41"/>
    </row>
    <row r="84" spans="1:15" x14ac:dyDescent="0.35">
      <c r="A84" s="56" t="s">
        <v>258</v>
      </c>
      <c r="B84" s="28">
        <v>24.334</v>
      </c>
      <c r="C84" s="28">
        <v>49.075000000000003</v>
      </c>
      <c r="D84" s="28">
        <v>22.960999999999999</v>
      </c>
      <c r="E84" s="28">
        <v>3.63</v>
      </c>
      <c r="G84" s="28"/>
      <c r="H84" s="503"/>
      <c r="I84" s="28"/>
      <c r="J84" s="28"/>
      <c r="L84" s="41"/>
      <c r="M84" s="41"/>
      <c r="N84" s="41"/>
      <c r="O84" s="41"/>
    </row>
    <row r="85" spans="1:15" x14ac:dyDescent="0.35">
      <c r="A85" s="56" t="s">
        <v>259</v>
      </c>
      <c r="B85" s="28">
        <v>29.068000000000001</v>
      </c>
      <c r="C85" s="28">
        <v>49.109000000000002</v>
      </c>
      <c r="D85" s="28">
        <v>19.289000000000001</v>
      </c>
      <c r="E85" s="28">
        <v>2.5339999999999998</v>
      </c>
      <c r="G85" s="28"/>
      <c r="H85" s="503"/>
      <c r="I85" s="28"/>
      <c r="J85" s="28"/>
      <c r="L85" s="41"/>
      <c r="M85" s="41"/>
      <c r="N85" s="41"/>
      <c r="O85" s="41"/>
    </row>
    <row r="86" spans="1:15" x14ac:dyDescent="0.35">
      <c r="A86" s="56" t="s">
        <v>260</v>
      </c>
      <c r="B86" s="28">
        <v>27.207999999999998</v>
      </c>
      <c r="C86" s="28">
        <v>50.15</v>
      </c>
      <c r="D86" s="28">
        <v>20.51</v>
      </c>
      <c r="E86" s="28">
        <v>2.1309999999999998</v>
      </c>
      <c r="G86" s="28"/>
      <c r="H86" s="503"/>
      <c r="I86" s="28"/>
      <c r="J86" s="28"/>
      <c r="L86" s="41"/>
      <c r="M86" s="41"/>
      <c r="N86" s="41"/>
      <c r="O86" s="41"/>
    </row>
    <row r="87" spans="1:15" x14ac:dyDescent="0.35">
      <c r="A87" s="56" t="s">
        <v>261</v>
      </c>
      <c r="B87" s="28">
        <v>21.693000000000001</v>
      </c>
      <c r="C87" s="28">
        <v>55.49</v>
      </c>
      <c r="D87" s="28">
        <v>18.550999999999998</v>
      </c>
      <c r="E87" s="28">
        <v>4.266</v>
      </c>
      <c r="G87" s="28"/>
      <c r="H87" s="503"/>
      <c r="I87" s="28"/>
      <c r="J87" s="28"/>
    </row>
    <row r="88" spans="1:15" x14ac:dyDescent="0.35">
      <c r="A88" s="56" t="s">
        <v>262</v>
      </c>
      <c r="B88" s="28">
        <v>29.164000000000001</v>
      </c>
      <c r="C88" s="28">
        <v>51.316000000000003</v>
      </c>
      <c r="D88" s="28">
        <v>16.821000000000002</v>
      </c>
      <c r="E88" s="28">
        <v>2.6989999999999998</v>
      </c>
      <c r="G88" s="28"/>
      <c r="H88" s="503"/>
      <c r="I88" s="28"/>
      <c r="J88" s="28"/>
    </row>
    <row r="89" spans="1:15" x14ac:dyDescent="0.35">
      <c r="A89" s="56" t="s">
        <v>263</v>
      </c>
      <c r="B89" s="28">
        <v>26.896999999999998</v>
      </c>
      <c r="C89" s="28">
        <v>51.628</v>
      </c>
      <c r="D89" s="28">
        <v>19.382000000000001</v>
      </c>
      <c r="E89" s="28">
        <v>2.093</v>
      </c>
      <c r="G89" s="28"/>
      <c r="H89" s="503"/>
      <c r="I89" s="28"/>
      <c r="J89" s="28"/>
    </row>
    <row r="90" spans="1:15" x14ac:dyDescent="0.35">
      <c r="A90" s="56" t="s">
        <v>264</v>
      </c>
      <c r="B90" s="28">
        <v>30.251999999999999</v>
      </c>
      <c r="C90" s="28">
        <v>51.706000000000003</v>
      </c>
      <c r="D90" s="28">
        <v>13.58</v>
      </c>
      <c r="E90" s="28">
        <v>4.4610000000000003</v>
      </c>
      <c r="G90" s="28"/>
      <c r="H90" s="503"/>
      <c r="I90" s="28"/>
      <c r="J90" s="28"/>
    </row>
    <row r="91" spans="1:15" x14ac:dyDescent="0.35">
      <c r="A91" s="56" t="s">
        <v>265</v>
      </c>
      <c r="B91" s="28">
        <v>32.451000000000001</v>
      </c>
      <c r="C91" s="28">
        <v>52.154000000000003</v>
      </c>
      <c r="D91" s="28">
        <v>13.29</v>
      </c>
      <c r="E91" s="28">
        <v>2.1059999999999999</v>
      </c>
      <c r="G91" s="28"/>
      <c r="H91" s="503"/>
      <c r="I91" s="28"/>
      <c r="J91" s="28"/>
    </row>
    <row r="92" spans="1:15" x14ac:dyDescent="0.35">
      <c r="A92" s="56" t="s">
        <v>266</v>
      </c>
      <c r="B92" s="28">
        <v>31.234999999999999</v>
      </c>
      <c r="C92" s="28">
        <v>48.585000000000001</v>
      </c>
      <c r="D92" s="28">
        <v>18.943000000000001</v>
      </c>
      <c r="E92" s="28">
        <v>1.2370000000000001</v>
      </c>
      <c r="G92" s="28"/>
      <c r="H92" s="503"/>
      <c r="I92" s="28"/>
      <c r="J92" s="28"/>
    </row>
    <row r="93" spans="1:15" x14ac:dyDescent="0.35">
      <c r="A93" s="56" t="s">
        <v>267</v>
      </c>
      <c r="B93" s="28">
        <v>31.247</v>
      </c>
      <c r="C93" s="28">
        <v>51.198</v>
      </c>
      <c r="D93" s="28">
        <v>14.122</v>
      </c>
      <c r="E93" s="28">
        <v>3.4319999999999999</v>
      </c>
      <c r="G93" s="28"/>
      <c r="H93" s="503"/>
      <c r="I93" s="28"/>
      <c r="J93" s="28"/>
    </row>
    <row r="94" spans="1:15" x14ac:dyDescent="0.35">
      <c r="A94" s="56" t="s">
        <v>268</v>
      </c>
      <c r="B94" s="28">
        <v>32.173999999999999</v>
      </c>
      <c r="C94" s="28">
        <v>49.993000000000002</v>
      </c>
      <c r="D94" s="28">
        <v>15.502000000000001</v>
      </c>
      <c r="E94" s="28">
        <v>2.331</v>
      </c>
      <c r="G94" s="28"/>
      <c r="H94" s="503"/>
      <c r="I94" s="28"/>
      <c r="J94" s="28"/>
    </row>
    <row r="95" spans="1:15" x14ac:dyDescent="0.35">
      <c r="A95" s="56" t="s">
        <v>269</v>
      </c>
      <c r="B95" s="28">
        <v>32.704999999999998</v>
      </c>
      <c r="C95" s="28">
        <v>53.186</v>
      </c>
      <c r="D95" s="28">
        <v>11.978</v>
      </c>
      <c r="E95" s="28">
        <v>2.1309999999999998</v>
      </c>
      <c r="F95" s="11"/>
      <c r="G95" s="28"/>
      <c r="H95" s="503"/>
      <c r="I95" s="12"/>
      <c r="J95" s="12"/>
    </row>
    <row r="96" spans="1:15" x14ac:dyDescent="0.35">
      <c r="A96" s="56" t="s">
        <v>270</v>
      </c>
      <c r="B96" s="18" t="s">
        <v>11</v>
      </c>
      <c r="C96" s="18" t="s">
        <v>11</v>
      </c>
      <c r="D96" s="18" t="s">
        <v>11</v>
      </c>
      <c r="E96" s="18" t="s">
        <v>11</v>
      </c>
      <c r="G96" s="28"/>
      <c r="H96" s="503"/>
    </row>
    <row r="97" spans="1:8" x14ac:dyDescent="0.35">
      <c r="A97" s="56" t="s">
        <v>271</v>
      </c>
      <c r="B97" s="18" t="s">
        <v>11</v>
      </c>
      <c r="C97" s="18" t="s">
        <v>11</v>
      </c>
      <c r="D97" s="18" t="s">
        <v>11</v>
      </c>
      <c r="E97" s="18" t="s">
        <v>11</v>
      </c>
      <c r="G97" s="28"/>
      <c r="H97" s="503"/>
    </row>
    <row r="98" spans="1:8" x14ac:dyDescent="0.35">
      <c r="A98" s="56" t="s">
        <v>272</v>
      </c>
      <c r="B98" s="18" t="s">
        <v>11</v>
      </c>
      <c r="C98" s="18" t="s">
        <v>11</v>
      </c>
      <c r="D98" s="18" t="s">
        <v>11</v>
      </c>
      <c r="E98" s="18" t="s">
        <v>11</v>
      </c>
      <c r="G98" s="28"/>
      <c r="H98" s="503"/>
    </row>
    <row r="99" spans="1:8" x14ac:dyDescent="0.35">
      <c r="A99" s="56" t="s">
        <v>273</v>
      </c>
      <c r="B99" s="18" t="s">
        <v>11</v>
      </c>
      <c r="C99" s="18" t="s">
        <v>11</v>
      </c>
      <c r="D99" s="18" t="s">
        <v>11</v>
      </c>
      <c r="E99" s="18" t="s">
        <v>11</v>
      </c>
      <c r="G99" s="28"/>
      <c r="H99" s="503"/>
    </row>
    <row r="100" spans="1:8" x14ac:dyDescent="0.35">
      <c r="A100" s="56" t="s">
        <v>274</v>
      </c>
      <c r="B100" s="18" t="s">
        <v>11</v>
      </c>
      <c r="C100" s="18" t="s">
        <v>11</v>
      </c>
      <c r="D100" s="18" t="s">
        <v>11</v>
      </c>
      <c r="E100" s="18" t="s">
        <v>11</v>
      </c>
      <c r="G100" s="28"/>
      <c r="H100" s="503"/>
    </row>
    <row r="101" spans="1:8" x14ac:dyDescent="0.35">
      <c r="A101" s="56" t="s">
        <v>275</v>
      </c>
      <c r="B101" s="18" t="s">
        <v>11</v>
      </c>
      <c r="C101" s="18" t="s">
        <v>11</v>
      </c>
      <c r="D101" s="18" t="s">
        <v>11</v>
      </c>
      <c r="E101" s="18" t="s">
        <v>11</v>
      </c>
      <c r="G101" s="28"/>
      <c r="H101" s="503"/>
    </row>
    <row r="102" spans="1:8" x14ac:dyDescent="0.35">
      <c r="A102" s="56" t="s">
        <v>171</v>
      </c>
      <c r="B102" s="18" t="s">
        <v>11</v>
      </c>
      <c r="C102" s="18" t="s">
        <v>11</v>
      </c>
      <c r="D102" s="18" t="s">
        <v>11</v>
      </c>
      <c r="E102" s="18" t="s">
        <v>11</v>
      </c>
      <c r="G102" s="28"/>
      <c r="H102" s="503"/>
    </row>
    <row r="103" spans="1:8" x14ac:dyDescent="0.35">
      <c r="A103" s="56" t="s">
        <v>172</v>
      </c>
      <c r="B103" s="18" t="s">
        <v>11</v>
      </c>
      <c r="C103" s="18" t="s">
        <v>11</v>
      </c>
      <c r="D103" s="18" t="s">
        <v>11</v>
      </c>
      <c r="E103" s="18" t="s">
        <v>11</v>
      </c>
      <c r="G103" s="28"/>
      <c r="H103" s="503"/>
    </row>
    <row r="104" spans="1:8" x14ac:dyDescent="0.35">
      <c r="A104" s="56" t="s">
        <v>173</v>
      </c>
      <c r="B104" s="18" t="s">
        <v>11</v>
      </c>
      <c r="C104" s="18" t="s">
        <v>11</v>
      </c>
      <c r="D104" s="18" t="s">
        <v>11</v>
      </c>
      <c r="E104" s="18" t="s">
        <v>11</v>
      </c>
      <c r="G104" s="28"/>
      <c r="H104" s="503"/>
    </row>
    <row r="105" spans="1:8" x14ac:dyDescent="0.35">
      <c r="A105" s="56" t="s">
        <v>174</v>
      </c>
      <c r="B105" s="18" t="s">
        <v>11</v>
      </c>
      <c r="C105" s="18" t="s">
        <v>11</v>
      </c>
      <c r="D105" s="18" t="s">
        <v>11</v>
      </c>
      <c r="E105" s="18" t="s">
        <v>11</v>
      </c>
      <c r="G105" s="28"/>
      <c r="H105" s="503"/>
    </row>
    <row r="106" spans="1:8" x14ac:dyDescent="0.35">
      <c r="A106" s="56" t="s">
        <v>175</v>
      </c>
      <c r="B106" s="18" t="s">
        <v>11</v>
      </c>
      <c r="C106" s="18" t="s">
        <v>11</v>
      </c>
      <c r="D106" s="18" t="s">
        <v>11</v>
      </c>
      <c r="E106" s="18" t="s">
        <v>11</v>
      </c>
      <c r="G106" s="28"/>
      <c r="H106" s="503"/>
    </row>
    <row r="107" spans="1:8" x14ac:dyDescent="0.35">
      <c r="A107" s="56" t="s">
        <v>176</v>
      </c>
      <c r="B107" s="18" t="s">
        <v>11</v>
      </c>
      <c r="C107" s="18" t="s">
        <v>11</v>
      </c>
      <c r="D107" s="18" t="s">
        <v>11</v>
      </c>
      <c r="E107" s="18" t="s">
        <v>11</v>
      </c>
      <c r="G107" s="28"/>
      <c r="H107" s="503"/>
    </row>
    <row r="108" spans="1:8" x14ac:dyDescent="0.35">
      <c r="A108" s="56" t="s">
        <v>177</v>
      </c>
      <c r="B108" s="18" t="s">
        <v>11</v>
      </c>
      <c r="C108" s="18" t="s">
        <v>11</v>
      </c>
      <c r="D108" s="18" t="s">
        <v>11</v>
      </c>
      <c r="E108" s="18" t="s">
        <v>11</v>
      </c>
      <c r="G108" s="28"/>
      <c r="H108" s="503"/>
    </row>
    <row r="109" spans="1:8" x14ac:dyDescent="0.35">
      <c r="A109" s="56" t="s">
        <v>178</v>
      </c>
      <c r="B109" s="18" t="s">
        <v>11</v>
      </c>
      <c r="C109" s="18" t="s">
        <v>11</v>
      </c>
      <c r="D109" s="18" t="s">
        <v>11</v>
      </c>
      <c r="E109" s="18" t="s">
        <v>11</v>
      </c>
      <c r="G109" s="28"/>
      <c r="H109" s="503"/>
    </row>
    <row r="110" spans="1:8" x14ac:dyDescent="0.35">
      <c r="A110" s="56" t="s">
        <v>179</v>
      </c>
      <c r="B110" s="18" t="s">
        <v>11</v>
      </c>
      <c r="C110" s="18" t="s">
        <v>11</v>
      </c>
      <c r="D110" s="18" t="s">
        <v>11</v>
      </c>
      <c r="E110" s="18" t="s">
        <v>11</v>
      </c>
      <c r="G110" s="28"/>
      <c r="H110" s="503"/>
    </row>
    <row r="111" spans="1:8" x14ac:dyDescent="0.35">
      <c r="A111" s="56" t="s">
        <v>180</v>
      </c>
      <c r="B111" s="28">
        <v>32.743000000000002</v>
      </c>
      <c r="C111" s="28">
        <v>51.314</v>
      </c>
      <c r="D111" s="28">
        <v>13.96</v>
      </c>
      <c r="E111" s="28">
        <v>1.984</v>
      </c>
      <c r="G111" s="28"/>
      <c r="H111" s="503"/>
    </row>
    <row r="112" spans="1:8" x14ac:dyDescent="0.35">
      <c r="A112" s="56" t="s">
        <v>181</v>
      </c>
      <c r="B112" s="28">
        <v>34.624000000000002</v>
      </c>
      <c r="C112" s="28">
        <v>49.905999999999999</v>
      </c>
      <c r="D112" s="28">
        <v>13.821</v>
      </c>
      <c r="E112" s="28">
        <v>1.649</v>
      </c>
      <c r="G112" s="28"/>
      <c r="H112" s="503"/>
    </row>
    <row r="113" spans="1:12" x14ac:dyDescent="0.35">
      <c r="A113" s="56" t="s">
        <v>303</v>
      </c>
      <c r="B113" s="18" t="s">
        <v>11</v>
      </c>
      <c r="C113" s="18" t="s">
        <v>11</v>
      </c>
      <c r="D113" s="18" t="s">
        <v>11</v>
      </c>
      <c r="E113" s="18" t="s">
        <v>11</v>
      </c>
      <c r="G113" s="28"/>
      <c r="H113" s="503"/>
    </row>
    <row r="114" spans="1:12" x14ac:dyDescent="0.35">
      <c r="A114" s="1" t="s">
        <v>320</v>
      </c>
      <c r="B114" s="18" t="s">
        <v>11</v>
      </c>
      <c r="C114" s="18" t="s">
        <v>11</v>
      </c>
      <c r="D114" s="18" t="s">
        <v>11</v>
      </c>
      <c r="E114" s="18" t="s">
        <v>11</v>
      </c>
      <c r="G114" s="28"/>
      <c r="H114" s="503"/>
      <c r="L114" s="36"/>
    </row>
    <row r="115" spans="1:12" x14ac:dyDescent="0.35">
      <c r="A115" s="56" t="s">
        <v>328</v>
      </c>
      <c r="B115" s="18" t="s">
        <v>11</v>
      </c>
      <c r="C115" s="18" t="s">
        <v>11</v>
      </c>
      <c r="D115" s="18" t="s">
        <v>11</v>
      </c>
      <c r="E115" s="18" t="s">
        <v>11</v>
      </c>
    </row>
    <row r="116" spans="1:12" x14ac:dyDescent="0.35">
      <c r="A116" s="42">
        <v>46023</v>
      </c>
      <c r="B116" s="18" t="s">
        <v>11</v>
      </c>
      <c r="C116" s="18" t="s">
        <v>11</v>
      </c>
      <c r="D116" s="18" t="s">
        <v>11</v>
      </c>
      <c r="E116" s="18" t="s">
        <v>11</v>
      </c>
    </row>
    <row r="117" spans="1:12" x14ac:dyDescent="0.35">
      <c r="A117" s="42">
        <v>46054</v>
      </c>
      <c r="B117" s="18" t="s">
        <v>11</v>
      </c>
      <c r="C117" s="18" t="s">
        <v>11</v>
      </c>
      <c r="D117" s="18" t="s">
        <v>11</v>
      </c>
      <c r="E117" s="18" t="s">
        <v>11</v>
      </c>
    </row>
    <row r="118" spans="1:12" x14ac:dyDescent="0.35">
      <c r="A118" s="42">
        <v>46082</v>
      </c>
      <c r="B118" s="18" t="s">
        <v>11</v>
      </c>
      <c r="C118" s="18" t="s">
        <v>11</v>
      </c>
      <c r="D118" s="18" t="s">
        <v>11</v>
      </c>
      <c r="E118" s="18" t="s">
        <v>11</v>
      </c>
    </row>
    <row r="119" spans="1:12" x14ac:dyDescent="0.35">
      <c r="A119" s="42">
        <v>46113</v>
      </c>
      <c r="B119" s="18" t="s">
        <v>11</v>
      </c>
      <c r="C119" s="18" t="s">
        <v>11</v>
      </c>
      <c r="D119" s="18" t="s">
        <v>11</v>
      </c>
      <c r="E119" s="18" t="s">
        <v>11</v>
      </c>
    </row>
    <row r="120" spans="1:12" x14ac:dyDescent="0.35">
      <c r="A120" s="42">
        <v>46143</v>
      </c>
      <c r="B120" s="18" t="s">
        <v>11</v>
      </c>
      <c r="C120" s="18" t="s">
        <v>11</v>
      </c>
      <c r="D120" s="18" t="s">
        <v>11</v>
      </c>
      <c r="E120" s="18" t="s">
        <v>11</v>
      </c>
    </row>
  </sheetData>
  <phoneticPr fontId="15" type="noConversion"/>
  <pageMargins left="0.7" right="0.7" top="0.75" bottom="0.75" header="0.3" footer="0.3"/>
  <pageSetup paperSize="9"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21214-7D8E-4944-95BF-84E3A671B658}">
  <sheetPr codeName="Sheet4">
    <tabColor rgb="FFF8CBAD"/>
  </sheetPr>
  <dimension ref="A1:Y117"/>
  <sheetViews>
    <sheetView zoomScale="80" zoomScaleNormal="80" workbookViewId="0">
      <pane xSplit="1" ySplit="4" topLeftCell="B5" activePane="bottomRight" state="frozen"/>
      <selection pane="topRight" activeCell="B1" sqref="B1"/>
      <selection pane="bottomLeft" activeCell="A5" sqref="A5"/>
      <selection pane="bottomRight"/>
    </sheetView>
  </sheetViews>
  <sheetFormatPr defaultRowHeight="14.5" x14ac:dyDescent="0.35"/>
  <cols>
    <col min="1" max="1" width="11.1796875" style="44" customWidth="1"/>
    <col min="2" max="2" width="21.54296875" style="13" customWidth="1"/>
    <col min="3" max="4" width="16.81640625" style="12" customWidth="1"/>
    <col min="5" max="5" width="9.26953125" style="12" customWidth="1"/>
    <col min="6" max="13" width="14.81640625" style="13" customWidth="1"/>
    <col min="14" max="14" width="20.81640625" style="13" customWidth="1"/>
    <col min="15" max="15" width="22.81640625" style="13" customWidth="1"/>
    <col min="16" max="16" width="16.81640625" style="13" customWidth="1"/>
    <col min="17" max="17" width="4.81640625" style="13" customWidth="1"/>
    <col min="18" max="24" width="14.81640625" style="13" customWidth="1"/>
  </cols>
  <sheetData>
    <row r="1" spans="1:24" x14ac:dyDescent="0.35">
      <c r="A1" s="42"/>
      <c r="B1" s="10" t="s">
        <v>293</v>
      </c>
      <c r="N1" s="10" t="s">
        <v>60</v>
      </c>
    </row>
    <row r="3" spans="1:24" x14ac:dyDescent="0.35">
      <c r="A3" s="498" t="s">
        <v>29</v>
      </c>
      <c r="B3" s="19" t="s">
        <v>30</v>
      </c>
      <c r="C3" s="4462" t="s">
        <v>85</v>
      </c>
      <c r="D3" s="4463"/>
      <c r="E3" s="19"/>
      <c r="F3" s="4462" t="s">
        <v>84</v>
      </c>
      <c r="G3" s="4463"/>
      <c r="H3" s="4463"/>
      <c r="I3" s="4463"/>
      <c r="J3" s="4463"/>
      <c r="K3" s="4463"/>
      <c r="L3" s="4463"/>
      <c r="N3" s="19" t="s">
        <v>30</v>
      </c>
      <c r="O3" s="4462" t="s">
        <v>88</v>
      </c>
      <c r="P3" s="4463"/>
      <c r="R3" s="4462" t="s">
        <v>330</v>
      </c>
      <c r="S3" s="4462"/>
      <c r="T3" s="4462"/>
      <c r="U3" s="4462"/>
      <c r="V3" s="4462"/>
      <c r="W3" s="4462"/>
      <c r="X3" s="4462"/>
    </row>
    <row r="4" spans="1:24" x14ac:dyDescent="0.35">
      <c r="A4" s="491"/>
      <c r="C4" s="13" t="s">
        <v>65</v>
      </c>
      <c r="D4" s="13" t="s">
        <v>86</v>
      </c>
      <c r="E4" s="33"/>
      <c r="F4" s="19" t="s">
        <v>59</v>
      </c>
      <c r="G4" s="19" t="s">
        <v>58</v>
      </c>
      <c r="H4" s="19" t="s">
        <v>57</v>
      </c>
      <c r="I4" s="19" t="s">
        <v>56</v>
      </c>
      <c r="J4" s="19" t="s">
        <v>55</v>
      </c>
      <c r="K4" s="19" t="s">
        <v>54</v>
      </c>
      <c r="L4" s="19" t="s">
        <v>53</v>
      </c>
      <c r="N4" s="19"/>
      <c r="O4" s="13" t="s">
        <v>65</v>
      </c>
      <c r="P4" s="13" t="s">
        <v>86</v>
      </c>
      <c r="R4" s="19" t="s">
        <v>59</v>
      </c>
      <c r="S4" s="19" t="s">
        <v>58</v>
      </c>
      <c r="T4" s="19" t="s">
        <v>57</v>
      </c>
      <c r="U4" s="19" t="s">
        <v>56</v>
      </c>
      <c r="V4" s="19" t="s">
        <v>55</v>
      </c>
      <c r="W4" s="19" t="s">
        <v>54</v>
      </c>
      <c r="X4" s="19" t="s">
        <v>53</v>
      </c>
    </row>
    <row r="5" spans="1:24" x14ac:dyDescent="0.35">
      <c r="A5" s="64" t="s">
        <v>182</v>
      </c>
      <c r="B5" s="26" t="s">
        <v>325</v>
      </c>
      <c r="C5" s="28">
        <v>9.91</v>
      </c>
      <c r="D5" s="28">
        <v>7.2210000000000001</v>
      </c>
      <c r="E5" s="505" t="s">
        <v>168</v>
      </c>
      <c r="F5" s="28">
        <v>-11.276999999999999</v>
      </c>
      <c r="G5" s="28">
        <v>-5.9390000000000001</v>
      </c>
      <c r="H5" s="28">
        <v>3.355</v>
      </c>
      <c r="I5" s="28">
        <v>8.4649999999999999</v>
      </c>
      <c r="J5" s="28">
        <v>15.664999999999999</v>
      </c>
      <c r="K5" s="28">
        <v>23.111000000000001</v>
      </c>
      <c r="L5" s="28">
        <v>32.323</v>
      </c>
      <c r="N5" s="26" t="s">
        <v>31</v>
      </c>
      <c r="O5" s="28">
        <v>8.2490000000000006</v>
      </c>
      <c r="P5" s="28">
        <v>6.5279999999999996</v>
      </c>
      <c r="Q5" s="12" t="s">
        <v>168</v>
      </c>
      <c r="R5" s="28">
        <v>-4</v>
      </c>
      <c r="S5" s="28">
        <v>0</v>
      </c>
      <c r="T5" s="28">
        <v>2</v>
      </c>
      <c r="U5" s="28">
        <v>5</v>
      </c>
      <c r="V5" s="28">
        <v>10</v>
      </c>
      <c r="W5" s="28">
        <v>20</v>
      </c>
      <c r="X5" s="28">
        <v>30</v>
      </c>
    </row>
    <row r="6" spans="1:24" x14ac:dyDescent="0.35">
      <c r="A6" s="64" t="s">
        <v>183</v>
      </c>
      <c r="B6" s="26" t="s">
        <v>324</v>
      </c>
      <c r="C6" s="28">
        <v>7.7370000000000001</v>
      </c>
      <c r="D6" s="28">
        <v>8.7479999999999993</v>
      </c>
      <c r="E6" s="505" t="s">
        <v>168</v>
      </c>
      <c r="F6" s="28">
        <v>-14.038</v>
      </c>
      <c r="G6" s="28">
        <v>-7.05</v>
      </c>
      <c r="H6" s="28">
        <v>1</v>
      </c>
      <c r="I6" s="28">
        <v>4.5510000000000002</v>
      </c>
      <c r="J6" s="28">
        <v>15.866</v>
      </c>
      <c r="K6" s="28">
        <v>27.199000000000002</v>
      </c>
      <c r="L6" s="28">
        <v>36.997999999999998</v>
      </c>
      <c r="N6" s="26" t="s">
        <v>32</v>
      </c>
      <c r="O6" s="28">
        <v>5.3659999999999997</v>
      </c>
      <c r="P6" s="28">
        <v>6.141</v>
      </c>
      <c r="Q6" s="12" t="s">
        <v>168</v>
      </c>
      <c r="R6" s="28">
        <v>-5</v>
      </c>
      <c r="S6" s="28">
        <v>-2.6</v>
      </c>
      <c r="T6" s="28">
        <v>0</v>
      </c>
      <c r="U6" s="28">
        <v>3</v>
      </c>
      <c r="V6" s="28">
        <v>10</v>
      </c>
      <c r="W6" s="28">
        <v>15</v>
      </c>
      <c r="X6" s="28">
        <v>20</v>
      </c>
    </row>
    <row r="7" spans="1:24" x14ac:dyDescent="0.35">
      <c r="A7" s="64" t="s">
        <v>184</v>
      </c>
      <c r="B7" s="26" t="s">
        <v>324</v>
      </c>
      <c r="C7" s="28">
        <v>7.7720000000000002</v>
      </c>
      <c r="D7" s="28">
        <v>8.7479999999999993</v>
      </c>
      <c r="E7" s="505" t="s">
        <v>168</v>
      </c>
      <c r="F7" s="28">
        <v>-18.001000000000001</v>
      </c>
      <c r="G7" s="28">
        <v>-13.243</v>
      </c>
      <c r="H7" s="28">
        <v>-0.80900000000000005</v>
      </c>
      <c r="I7" s="28">
        <v>5.0750000000000002</v>
      </c>
      <c r="J7" s="28">
        <v>11.420999999999999</v>
      </c>
      <c r="K7" s="28">
        <v>31.216000000000001</v>
      </c>
      <c r="L7" s="28">
        <v>41.715000000000003</v>
      </c>
      <c r="N7" s="26" t="s">
        <v>32</v>
      </c>
      <c r="O7" s="28">
        <v>6.4790000000000001</v>
      </c>
      <c r="P7" s="28">
        <v>6.141</v>
      </c>
      <c r="Q7" s="12" t="s">
        <v>168</v>
      </c>
      <c r="R7" s="28">
        <v>-5</v>
      </c>
      <c r="S7" s="28">
        <v>0</v>
      </c>
      <c r="T7" s="28">
        <v>1.5</v>
      </c>
      <c r="U7" s="28">
        <v>5</v>
      </c>
      <c r="V7" s="28">
        <v>10</v>
      </c>
      <c r="W7" s="28">
        <v>15</v>
      </c>
      <c r="X7" s="28">
        <v>25</v>
      </c>
    </row>
    <row r="8" spans="1:24" x14ac:dyDescent="0.35">
      <c r="A8" s="64" t="s">
        <v>185</v>
      </c>
      <c r="B8" s="26" t="s">
        <v>324</v>
      </c>
      <c r="C8" s="28">
        <v>10.755000000000001</v>
      </c>
      <c r="D8" s="28">
        <v>8.7479999999999993</v>
      </c>
      <c r="E8" s="505" t="s">
        <v>168</v>
      </c>
      <c r="F8" s="28">
        <v>-18.135999999999999</v>
      </c>
      <c r="G8" s="28">
        <v>-7.0780000000000003</v>
      </c>
      <c r="H8" s="28">
        <v>1.097</v>
      </c>
      <c r="I8" s="28">
        <v>7.5609999999999999</v>
      </c>
      <c r="J8" s="28">
        <v>19.510000000000002</v>
      </c>
      <c r="K8" s="28">
        <v>29.274999999999999</v>
      </c>
      <c r="L8" s="28">
        <v>54.988</v>
      </c>
      <c r="N8" s="26" t="s">
        <v>32</v>
      </c>
      <c r="O8" s="28">
        <v>6.5839999999999996</v>
      </c>
      <c r="P8" s="28">
        <v>6.141</v>
      </c>
      <c r="Q8" s="12" t="s">
        <v>168</v>
      </c>
      <c r="R8" s="28">
        <v>-7</v>
      </c>
      <c r="S8" s="28">
        <v>-3</v>
      </c>
      <c r="T8" s="28">
        <v>1.2</v>
      </c>
      <c r="U8" s="28">
        <v>5</v>
      </c>
      <c r="V8" s="28">
        <v>10</v>
      </c>
      <c r="W8" s="28">
        <v>20</v>
      </c>
      <c r="X8" s="28">
        <v>25</v>
      </c>
    </row>
    <row r="9" spans="1:24" x14ac:dyDescent="0.35">
      <c r="A9" s="64" t="s">
        <v>186</v>
      </c>
      <c r="B9" s="26" t="s">
        <v>323</v>
      </c>
      <c r="C9" s="28">
        <v>9.7119999999999997</v>
      </c>
      <c r="D9" s="28">
        <v>9.8239999999999998</v>
      </c>
      <c r="E9" s="505" t="s">
        <v>168</v>
      </c>
      <c r="F9" s="28">
        <v>-15.891</v>
      </c>
      <c r="G9" s="28">
        <v>-7.0940000000000003</v>
      </c>
      <c r="H9" s="28">
        <v>0.38700000000000001</v>
      </c>
      <c r="I9" s="28">
        <v>6.67</v>
      </c>
      <c r="J9" s="28">
        <v>16.661000000000001</v>
      </c>
      <c r="K9" s="28">
        <v>30.343</v>
      </c>
      <c r="L9" s="28">
        <v>40.706000000000003</v>
      </c>
      <c r="N9" s="26" t="s">
        <v>33</v>
      </c>
      <c r="O9" s="28">
        <v>5.9450000000000003</v>
      </c>
      <c r="P9" s="28">
        <v>5.5679999999999996</v>
      </c>
      <c r="Q9" s="12" t="s">
        <v>168</v>
      </c>
      <c r="R9" s="28">
        <v>-10</v>
      </c>
      <c r="S9" s="28">
        <v>-2.5</v>
      </c>
      <c r="T9" s="28">
        <v>0.5</v>
      </c>
      <c r="U9" s="28">
        <v>5</v>
      </c>
      <c r="V9" s="28">
        <v>10</v>
      </c>
      <c r="W9" s="28">
        <v>15</v>
      </c>
      <c r="X9" s="28">
        <v>20</v>
      </c>
    </row>
    <row r="10" spans="1:24" x14ac:dyDescent="0.35">
      <c r="A10" s="64" t="s">
        <v>187</v>
      </c>
      <c r="B10" s="26" t="s">
        <v>323</v>
      </c>
      <c r="C10" s="28">
        <v>9.0579999999999998</v>
      </c>
      <c r="D10" s="28">
        <v>9.8239999999999998</v>
      </c>
      <c r="E10" s="505" t="s">
        <v>168</v>
      </c>
      <c r="F10" s="28">
        <v>-12.026999999999999</v>
      </c>
      <c r="G10" s="28">
        <v>-4.87</v>
      </c>
      <c r="H10" s="28">
        <v>0.17899999999999999</v>
      </c>
      <c r="I10" s="28">
        <v>6.1630000000000003</v>
      </c>
      <c r="J10" s="28">
        <v>14.111000000000001</v>
      </c>
      <c r="K10" s="28">
        <v>29.387</v>
      </c>
      <c r="L10" s="28">
        <v>44.468000000000004</v>
      </c>
      <c r="N10" s="26" t="s">
        <v>33</v>
      </c>
      <c r="O10" s="28">
        <v>4.8970000000000002</v>
      </c>
      <c r="P10" s="28">
        <v>5.5679999999999996</v>
      </c>
      <c r="Q10" s="12" t="s">
        <v>168</v>
      </c>
      <c r="R10" s="28">
        <v>-8</v>
      </c>
      <c r="S10" s="28">
        <v>-5</v>
      </c>
      <c r="T10" s="28">
        <v>0</v>
      </c>
      <c r="U10" s="28">
        <v>4</v>
      </c>
      <c r="V10" s="28">
        <v>8</v>
      </c>
      <c r="W10" s="28">
        <v>15</v>
      </c>
      <c r="X10" s="28">
        <v>20</v>
      </c>
    </row>
    <row r="11" spans="1:24" x14ac:dyDescent="0.35">
      <c r="A11" s="64" t="s">
        <v>188</v>
      </c>
      <c r="B11" s="26" t="s">
        <v>323</v>
      </c>
      <c r="C11" s="28">
        <v>10.709</v>
      </c>
      <c r="D11" s="28">
        <v>9.8239999999999998</v>
      </c>
      <c r="E11" s="505" t="s">
        <v>168</v>
      </c>
      <c r="F11" s="28">
        <v>-12.285</v>
      </c>
      <c r="G11" s="28">
        <v>-6.9580000000000002</v>
      </c>
      <c r="H11" s="28">
        <v>2.0680000000000001</v>
      </c>
      <c r="I11" s="28">
        <v>6.3079999999999998</v>
      </c>
      <c r="J11" s="28">
        <v>18.911999999999999</v>
      </c>
      <c r="K11" s="28">
        <v>33.192</v>
      </c>
      <c r="L11" s="28">
        <v>37.683999999999997</v>
      </c>
      <c r="N11" s="26" t="s">
        <v>33</v>
      </c>
      <c r="O11" s="28">
        <v>5.86</v>
      </c>
      <c r="P11" s="28">
        <v>5.5679999999999996</v>
      </c>
      <c r="Q11" s="12" t="s">
        <v>168</v>
      </c>
      <c r="R11" s="28">
        <v>-10</v>
      </c>
      <c r="S11" s="28">
        <v>-5</v>
      </c>
      <c r="T11" s="28">
        <v>1</v>
      </c>
      <c r="U11" s="28">
        <v>5</v>
      </c>
      <c r="V11" s="28">
        <v>10</v>
      </c>
      <c r="W11" s="28">
        <v>18</v>
      </c>
      <c r="X11" s="28">
        <v>25</v>
      </c>
    </row>
    <row r="12" spans="1:24" x14ac:dyDescent="0.35">
      <c r="A12" s="64" t="s">
        <v>189</v>
      </c>
      <c r="B12" s="26" t="s">
        <v>322</v>
      </c>
      <c r="C12" s="28">
        <v>8.1470000000000002</v>
      </c>
      <c r="D12" s="28">
        <v>7.9409999999999998</v>
      </c>
      <c r="E12" s="505" t="s">
        <v>168</v>
      </c>
      <c r="F12" s="28">
        <v>-13.821999999999999</v>
      </c>
      <c r="G12" s="28">
        <v>-10.398999999999999</v>
      </c>
      <c r="H12" s="28">
        <v>0</v>
      </c>
      <c r="I12" s="28">
        <v>5.0919999999999996</v>
      </c>
      <c r="J12" s="28">
        <v>14.946999999999999</v>
      </c>
      <c r="K12" s="28">
        <v>26.491</v>
      </c>
      <c r="L12" s="28">
        <v>36.024000000000001</v>
      </c>
      <c r="N12" s="26" t="s">
        <v>34</v>
      </c>
      <c r="O12" s="28">
        <v>4.5650000000000004</v>
      </c>
      <c r="P12" s="28">
        <v>4.8049999999999997</v>
      </c>
      <c r="Q12" s="12" t="s">
        <v>168</v>
      </c>
      <c r="R12" s="28">
        <v>-10</v>
      </c>
      <c r="S12" s="28">
        <v>-5</v>
      </c>
      <c r="T12" s="28">
        <v>0</v>
      </c>
      <c r="U12" s="28">
        <v>3</v>
      </c>
      <c r="V12" s="28">
        <v>9</v>
      </c>
      <c r="W12" s="28">
        <v>15</v>
      </c>
      <c r="X12" s="28">
        <v>20</v>
      </c>
    </row>
    <row r="13" spans="1:24" x14ac:dyDescent="0.35">
      <c r="A13" s="64" t="s">
        <v>190</v>
      </c>
      <c r="B13" s="26" t="s">
        <v>322</v>
      </c>
      <c r="C13" s="28">
        <v>7.9729999999999999</v>
      </c>
      <c r="D13" s="28">
        <v>7.9409999999999998</v>
      </c>
      <c r="E13" s="505" t="s">
        <v>168</v>
      </c>
      <c r="F13" s="28">
        <v>-14.907</v>
      </c>
      <c r="G13" s="28">
        <v>-9.1159999999999997</v>
      </c>
      <c r="H13" s="28">
        <v>-0.78</v>
      </c>
      <c r="I13" s="28">
        <v>5.5410000000000004</v>
      </c>
      <c r="J13" s="28">
        <v>14.802</v>
      </c>
      <c r="K13" s="28">
        <v>28.672999999999998</v>
      </c>
      <c r="L13" s="28">
        <v>38.942999999999998</v>
      </c>
      <c r="N13" s="26" t="s">
        <v>34</v>
      </c>
      <c r="O13" s="28">
        <v>5.19</v>
      </c>
      <c r="P13" s="28">
        <v>4.8049999999999997</v>
      </c>
      <c r="Q13" s="12" t="s">
        <v>168</v>
      </c>
      <c r="R13" s="28">
        <v>-10</v>
      </c>
      <c r="S13" s="28">
        <v>-5</v>
      </c>
      <c r="T13" s="28">
        <v>0</v>
      </c>
      <c r="U13" s="28">
        <v>4</v>
      </c>
      <c r="V13" s="28">
        <v>9</v>
      </c>
      <c r="W13" s="28">
        <v>15</v>
      </c>
      <c r="X13" s="28">
        <v>20</v>
      </c>
    </row>
    <row r="14" spans="1:24" x14ac:dyDescent="0.35">
      <c r="A14" s="64" t="s">
        <v>191</v>
      </c>
      <c r="B14" s="26" t="s">
        <v>322</v>
      </c>
      <c r="C14" s="28">
        <v>7.7039999999999997</v>
      </c>
      <c r="D14" s="28">
        <v>7.9409999999999998</v>
      </c>
      <c r="E14" s="505" t="s">
        <v>168</v>
      </c>
      <c r="F14" s="28">
        <v>-14.535</v>
      </c>
      <c r="G14" s="28">
        <v>-10.292999999999999</v>
      </c>
      <c r="H14" s="28">
        <v>-1.7000000000000001E-2</v>
      </c>
      <c r="I14" s="28">
        <v>5.069</v>
      </c>
      <c r="J14" s="28">
        <v>15.381</v>
      </c>
      <c r="K14" s="28">
        <v>24.375</v>
      </c>
      <c r="L14" s="28">
        <v>35.265000000000001</v>
      </c>
      <c r="N14" s="26" t="s">
        <v>34</v>
      </c>
      <c r="O14" s="28">
        <v>4.6639999999999997</v>
      </c>
      <c r="P14" s="28">
        <v>4.8049999999999997</v>
      </c>
      <c r="Q14" s="12" t="s">
        <v>168</v>
      </c>
      <c r="R14" s="28">
        <v>-10</v>
      </c>
      <c r="S14" s="28">
        <v>-5</v>
      </c>
      <c r="T14" s="28">
        <v>0</v>
      </c>
      <c r="U14" s="28">
        <v>4</v>
      </c>
      <c r="V14" s="28">
        <v>7</v>
      </c>
      <c r="W14" s="28">
        <v>14.5</v>
      </c>
      <c r="X14" s="28">
        <v>20</v>
      </c>
    </row>
    <row r="15" spans="1:24" x14ac:dyDescent="0.35">
      <c r="A15" s="64" t="s">
        <v>192</v>
      </c>
      <c r="B15" s="26" t="s">
        <v>31</v>
      </c>
      <c r="C15" s="28">
        <v>4.8979999999999997</v>
      </c>
      <c r="D15" s="28">
        <v>5.9119999999999999</v>
      </c>
      <c r="E15" s="505" t="s">
        <v>168</v>
      </c>
      <c r="F15" s="28">
        <v>-15.387</v>
      </c>
      <c r="G15" s="28">
        <v>-8.3369999999999997</v>
      </c>
      <c r="H15" s="28">
        <v>-2.3410000000000002</v>
      </c>
      <c r="I15" s="28">
        <v>2.532</v>
      </c>
      <c r="J15" s="28">
        <v>10.215999999999999</v>
      </c>
      <c r="K15" s="28">
        <v>21.01</v>
      </c>
      <c r="L15" s="28">
        <v>29.890999999999998</v>
      </c>
      <c r="N15" s="26" t="s">
        <v>35</v>
      </c>
      <c r="O15" s="28">
        <v>4.1059999999999999</v>
      </c>
      <c r="P15" s="28">
        <v>4.5830000000000002</v>
      </c>
      <c r="Q15" s="12" t="s">
        <v>168</v>
      </c>
      <c r="R15" s="28">
        <v>-10</v>
      </c>
      <c r="S15" s="28">
        <v>-5</v>
      </c>
      <c r="T15" s="28">
        <v>0</v>
      </c>
      <c r="U15" s="28">
        <v>3</v>
      </c>
      <c r="V15" s="28">
        <v>7</v>
      </c>
      <c r="W15" s="28">
        <v>15</v>
      </c>
      <c r="X15" s="28">
        <v>20</v>
      </c>
    </row>
    <row r="16" spans="1:24" x14ac:dyDescent="0.35">
      <c r="A16" s="64" t="s">
        <v>193</v>
      </c>
      <c r="B16" s="26" t="s">
        <v>31</v>
      </c>
      <c r="C16" s="28">
        <v>5.8940000000000001</v>
      </c>
      <c r="D16" s="28">
        <v>5.9119999999999999</v>
      </c>
      <c r="E16" s="505" t="s">
        <v>168</v>
      </c>
      <c r="F16" s="28">
        <v>-17.068000000000001</v>
      </c>
      <c r="G16" s="28">
        <v>-8.1609999999999996</v>
      </c>
      <c r="H16" s="28">
        <v>-0.379</v>
      </c>
      <c r="I16" s="28">
        <v>4.5149999999999997</v>
      </c>
      <c r="J16" s="28">
        <v>13.099</v>
      </c>
      <c r="K16" s="28">
        <v>20.649000000000001</v>
      </c>
      <c r="L16" s="28">
        <v>33.040999999999997</v>
      </c>
      <c r="N16" s="26" t="s">
        <v>35</v>
      </c>
      <c r="O16" s="28">
        <v>5.1189999999999998</v>
      </c>
      <c r="P16" s="28">
        <v>4.5830000000000002</v>
      </c>
      <c r="Q16" s="12" t="s">
        <v>168</v>
      </c>
      <c r="R16" s="28">
        <v>-5</v>
      </c>
      <c r="S16" s="28">
        <v>-2</v>
      </c>
      <c r="T16" s="28">
        <v>1</v>
      </c>
      <c r="U16" s="28">
        <v>4</v>
      </c>
      <c r="V16" s="28">
        <v>9</v>
      </c>
      <c r="W16" s="28">
        <v>15</v>
      </c>
      <c r="X16" s="28">
        <v>20</v>
      </c>
    </row>
    <row r="17" spans="1:24" x14ac:dyDescent="0.35">
      <c r="A17" s="64" t="s">
        <v>194</v>
      </c>
      <c r="B17" s="26" t="s">
        <v>31</v>
      </c>
      <c r="C17" s="28">
        <v>6.95</v>
      </c>
      <c r="D17" s="28">
        <v>5.9119999999999999</v>
      </c>
      <c r="E17" s="505" t="s">
        <v>168</v>
      </c>
      <c r="F17" s="28">
        <v>-16.175999999999998</v>
      </c>
      <c r="G17" s="28">
        <v>-10.651999999999999</v>
      </c>
      <c r="H17" s="28">
        <v>0.51800000000000002</v>
      </c>
      <c r="I17" s="28">
        <v>5</v>
      </c>
      <c r="J17" s="28">
        <v>10.163</v>
      </c>
      <c r="K17" s="28">
        <v>23.183</v>
      </c>
      <c r="L17" s="28">
        <v>41.401000000000003</v>
      </c>
      <c r="N17" s="26" t="s">
        <v>35</v>
      </c>
      <c r="O17" s="28">
        <v>4.5350000000000001</v>
      </c>
      <c r="P17" s="28">
        <v>4.5830000000000002</v>
      </c>
      <c r="Q17" s="12" t="s">
        <v>168</v>
      </c>
      <c r="R17" s="28">
        <v>-5</v>
      </c>
      <c r="S17" s="28">
        <v>-3</v>
      </c>
      <c r="T17" s="28">
        <v>0</v>
      </c>
      <c r="U17" s="28">
        <v>4</v>
      </c>
      <c r="V17" s="28">
        <v>7.5</v>
      </c>
      <c r="W17" s="28">
        <v>15</v>
      </c>
      <c r="X17" s="28">
        <v>20</v>
      </c>
    </row>
    <row r="18" spans="1:24" x14ac:dyDescent="0.35">
      <c r="A18" s="64" t="s">
        <v>195</v>
      </c>
      <c r="B18" s="26" t="s">
        <v>32</v>
      </c>
      <c r="C18" s="28">
        <v>4.5330000000000004</v>
      </c>
      <c r="D18" s="28">
        <v>6.3330000000000002</v>
      </c>
      <c r="E18" s="505" t="s">
        <v>168</v>
      </c>
      <c r="F18" s="28">
        <v>-17.875</v>
      </c>
      <c r="G18" s="28">
        <v>-8.1780000000000008</v>
      </c>
      <c r="H18" s="28">
        <v>-1.296</v>
      </c>
      <c r="I18" s="28">
        <v>3.2040000000000002</v>
      </c>
      <c r="J18" s="28">
        <v>9.7270000000000003</v>
      </c>
      <c r="K18" s="28">
        <v>20.347999999999999</v>
      </c>
      <c r="L18" s="28">
        <v>28.158000000000001</v>
      </c>
      <c r="N18" s="26" t="s">
        <v>36</v>
      </c>
      <c r="O18" s="28">
        <v>6.0979999999999999</v>
      </c>
      <c r="P18" s="28">
        <v>5.5140000000000002</v>
      </c>
      <c r="Q18" s="12" t="s">
        <v>168</v>
      </c>
      <c r="R18" s="28">
        <v>-10</v>
      </c>
      <c r="S18" s="28">
        <v>-5</v>
      </c>
      <c r="T18" s="28">
        <v>0.1</v>
      </c>
      <c r="U18" s="28">
        <v>4</v>
      </c>
      <c r="V18" s="28">
        <v>10</v>
      </c>
      <c r="W18" s="28">
        <v>18</v>
      </c>
      <c r="X18" s="28">
        <v>25</v>
      </c>
    </row>
    <row r="19" spans="1:24" x14ac:dyDescent="0.35">
      <c r="A19" s="64" t="s">
        <v>196</v>
      </c>
      <c r="B19" s="26" t="s">
        <v>32</v>
      </c>
      <c r="C19" s="28">
        <v>7.6360000000000001</v>
      </c>
      <c r="D19" s="28">
        <v>6.3330000000000002</v>
      </c>
      <c r="E19" s="505" t="s">
        <v>168</v>
      </c>
      <c r="F19" s="28">
        <v>-14.324999999999999</v>
      </c>
      <c r="G19" s="28">
        <v>-8.1129999999999995</v>
      </c>
      <c r="H19" s="28">
        <v>4.4999999999999998E-2</v>
      </c>
      <c r="I19" s="28">
        <v>5</v>
      </c>
      <c r="J19" s="28">
        <v>13.308999999999999</v>
      </c>
      <c r="K19" s="28">
        <v>26.067</v>
      </c>
      <c r="L19" s="28">
        <v>34.238</v>
      </c>
      <c r="N19" s="26" t="s">
        <v>36</v>
      </c>
      <c r="O19" s="28">
        <v>5.3259999999999996</v>
      </c>
      <c r="P19" s="28">
        <v>5.5140000000000002</v>
      </c>
      <c r="Q19" s="12" t="s">
        <v>168</v>
      </c>
      <c r="R19" s="28">
        <v>-10</v>
      </c>
      <c r="S19" s="28">
        <v>-2</v>
      </c>
      <c r="T19" s="28">
        <v>1</v>
      </c>
      <c r="U19" s="28">
        <v>4</v>
      </c>
      <c r="V19" s="28">
        <v>10</v>
      </c>
      <c r="W19" s="28">
        <v>15</v>
      </c>
      <c r="X19" s="28">
        <v>20</v>
      </c>
    </row>
    <row r="20" spans="1:24" x14ac:dyDescent="0.35">
      <c r="A20" s="64" t="s">
        <v>197</v>
      </c>
      <c r="B20" s="26" t="s">
        <v>32</v>
      </c>
      <c r="C20" s="28">
        <v>6.8259999999999996</v>
      </c>
      <c r="D20" s="28">
        <v>6.3330000000000002</v>
      </c>
      <c r="E20" s="505" t="s">
        <v>168</v>
      </c>
      <c r="F20" s="28">
        <v>-13.226000000000001</v>
      </c>
      <c r="G20" s="28">
        <v>-6.69</v>
      </c>
      <c r="H20" s="28">
        <v>-0.10100000000000001</v>
      </c>
      <c r="I20" s="28">
        <v>4</v>
      </c>
      <c r="J20" s="28">
        <v>12.581</v>
      </c>
      <c r="K20" s="28">
        <v>25.277000000000001</v>
      </c>
      <c r="L20" s="28">
        <v>36.61</v>
      </c>
      <c r="N20" s="26" t="s">
        <v>36</v>
      </c>
      <c r="O20" s="28">
        <v>5.14</v>
      </c>
      <c r="P20" s="28">
        <v>5.5140000000000002</v>
      </c>
      <c r="Q20" s="12" t="s">
        <v>168</v>
      </c>
      <c r="R20" s="28">
        <v>-5</v>
      </c>
      <c r="S20" s="28">
        <v>-2</v>
      </c>
      <c r="T20" s="28">
        <v>0.5</v>
      </c>
      <c r="U20" s="28">
        <v>4</v>
      </c>
      <c r="V20" s="28">
        <v>8</v>
      </c>
      <c r="W20" s="28">
        <v>15</v>
      </c>
      <c r="X20" s="28">
        <v>25</v>
      </c>
    </row>
    <row r="21" spans="1:24" x14ac:dyDescent="0.35">
      <c r="A21" s="64" t="s">
        <v>198</v>
      </c>
      <c r="B21" s="26" t="s">
        <v>33</v>
      </c>
      <c r="C21" s="28">
        <v>5.3810000000000002</v>
      </c>
      <c r="D21" s="28">
        <v>5.516</v>
      </c>
      <c r="E21" s="505" t="s">
        <v>168</v>
      </c>
      <c r="F21" s="28">
        <v>-16.084</v>
      </c>
      <c r="G21" s="28">
        <v>-8.5419999999999998</v>
      </c>
      <c r="H21" s="28">
        <v>-2.218</v>
      </c>
      <c r="I21" s="28">
        <v>4.3079999999999998</v>
      </c>
      <c r="J21" s="28">
        <v>10.804</v>
      </c>
      <c r="K21" s="28">
        <v>22.515999999999998</v>
      </c>
      <c r="L21" s="28">
        <v>30.542999999999999</v>
      </c>
      <c r="N21" s="26" t="s">
        <v>37</v>
      </c>
      <c r="O21" s="28">
        <v>4.1340000000000003</v>
      </c>
      <c r="P21" s="28">
        <v>4.7270000000000003</v>
      </c>
      <c r="Q21" s="12" t="s">
        <v>168</v>
      </c>
      <c r="R21" s="28">
        <v>-10</v>
      </c>
      <c r="S21" s="28">
        <v>-5</v>
      </c>
      <c r="T21" s="28">
        <v>0</v>
      </c>
      <c r="U21" s="28">
        <v>3.5</v>
      </c>
      <c r="V21" s="28">
        <v>8</v>
      </c>
      <c r="W21" s="28">
        <v>15</v>
      </c>
      <c r="X21" s="28">
        <v>20</v>
      </c>
    </row>
    <row r="22" spans="1:24" x14ac:dyDescent="0.35">
      <c r="A22" s="64" t="s">
        <v>199</v>
      </c>
      <c r="B22" s="26" t="s">
        <v>33</v>
      </c>
      <c r="C22" s="28">
        <v>5.9020000000000001</v>
      </c>
      <c r="D22" s="28">
        <v>5.516</v>
      </c>
      <c r="E22" s="505" t="s">
        <v>168</v>
      </c>
      <c r="F22" s="28">
        <v>-23.768000000000001</v>
      </c>
      <c r="G22" s="28">
        <v>-11.26</v>
      </c>
      <c r="H22" s="28">
        <v>-3.0289999999999999</v>
      </c>
      <c r="I22" s="28">
        <v>4.7640000000000002</v>
      </c>
      <c r="J22" s="28">
        <v>13.519</v>
      </c>
      <c r="K22" s="28">
        <v>26.195</v>
      </c>
      <c r="L22" s="28">
        <v>35.247999999999998</v>
      </c>
      <c r="N22" s="26" t="s">
        <v>37</v>
      </c>
      <c r="O22" s="28">
        <v>5.1440000000000001</v>
      </c>
      <c r="P22" s="28">
        <v>4.7270000000000003</v>
      </c>
      <c r="Q22" s="12" t="s">
        <v>168</v>
      </c>
      <c r="R22" s="28">
        <v>-7</v>
      </c>
      <c r="S22" s="28">
        <v>-2</v>
      </c>
      <c r="T22" s="28">
        <v>0.5</v>
      </c>
      <c r="U22" s="28">
        <v>4</v>
      </c>
      <c r="V22" s="28">
        <v>10</v>
      </c>
      <c r="W22" s="28">
        <v>15</v>
      </c>
      <c r="X22" s="28">
        <v>20</v>
      </c>
    </row>
    <row r="23" spans="1:24" x14ac:dyDescent="0.35">
      <c r="A23" s="64" t="s">
        <v>200</v>
      </c>
      <c r="B23" s="26" t="s">
        <v>33</v>
      </c>
      <c r="C23" s="28">
        <v>5.2619999999999996</v>
      </c>
      <c r="D23" s="28">
        <v>5.516</v>
      </c>
      <c r="E23" s="505" t="s">
        <v>168</v>
      </c>
      <c r="F23" s="28">
        <v>-21.18</v>
      </c>
      <c r="G23" s="28">
        <v>-9.7200000000000006</v>
      </c>
      <c r="H23" s="28">
        <v>-0.184</v>
      </c>
      <c r="I23" s="28">
        <v>4.6219999999999999</v>
      </c>
      <c r="J23" s="28">
        <v>13.91</v>
      </c>
      <c r="K23" s="28">
        <v>23.552</v>
      </c>
      <c r="L23" s="28">
        <v>27.718</v>
      </c>
      <c r="N23" s="26" t="s">
        <v>37</v>
      </c>
      <c r="O23" s="28">
        <v>4.91</v>
      </c>
      <c r="P23" s="28">
        <v>4.7270000000000003</v>
      </c>
      <c r="Q23" s="12" t="s">
        <v>168</v>
      </c>
      <c r="R23" s="28">
        <v>-10</v>
      </c>
      <c r="S23" s="28">
        <v>-5</v>
      </c>
      <c r="T23" s="28">
        <v>0</v>
      </c>
      <c r="U23" s="28">
        <v>4</v>
      </c>
      <c r="V23" s="28">
        <v>9</v>
      </c>
      <c r="W23" s="28">
        <v>15</v>
      </c>
      <c r="X23" s="28">
        <v>20</v>
      </c>
    </row>
    <row r="24" spans="1:24" x14ac:dyDescent="0.35">
      <c r="A24" s="64" t="s">
        <v>201</v>
      </c>
      <c r="B24" s="26" t="s">
        <v>34</v>
      </c>
      <c r="C24" s="28">
        <v>4.8120000000000003</v>
      </c>
      <c r="D24" s="28">
        <v>6.68</v>
      </c>
      <c r="E24" s="505" t="s">
        <v>168</v>
      </c>
      <c r="F24" s="28">
        <v>-17.056999999999999</v>
      </c>
      <c r="G24" s="28">
        <v>-8.9450000000000003</v>
      </c>
      <c r="H24" s="28">
        <v>-2.2829999999999999</v>
      </c>
      <c r="I24" s="28">
        <v>3.4929999999999999</v>
      </c>
      <c r="J24" s="28">
        <v>10.506</v>
      </c>
      <c r="K24" s="28">
        <v>22.655999999999999</v>
      </c>
      <c r="L24" s="28">
        <v>31.170999999999999</v>
      </c>
      <c r="N24" s="26" t="s">
        <v>38</v>
      </c>
      <c r="O24" s="28">
        <v>6.0910000000000002</v>
      </c>
      <c r="P24" s="28">
        <v>5.9809999999999999</v>
      </c>
      <c r="Q24" s="12" t="s">
        <v>168</v>
      </c>
      <c r="R24" s="28">
        <v>-8</v>
      </c>
      <c r="S24" s="28">
        <v>-3</v>
      </c>
      <c r="T24" s="28">
        <v>0</v>
      </c>
      <c r="U24" s="28">
        <v>3</v>
      </c>
      <c r="V24" s="28">
        <v>8</v>
      </c>
      <c r="W24" s="28">
        <v>20</v>
      </c>
      <c r="X24" s="28">
        <v>30</v>
      </c>
    </row>
    <row r="25" spans="1:24" x14ac:dyDescent="0.35">
      <c r="A25" s="64" t="s">
        <v>202</v>
      </c>
      <c r="B25" s="26" t="s">
        <v>34</v>
      </c>
      <c r="C25" s="28">
        <v>8.1379999999999999</v>
      </c>
      <c r="D25" s="28">
        <v>6.68</v>
      </c>
      <c r="E25" s="505" t="s">
        <v>168</v>
      </c>
      <c r="F25" s="28">
        <v>-19.318999999999999</v>
      </c>
      <c r="G25" s="28">
        <v>-6.5890000000000004</v>
      </c>
      <c r="H25" s="28">
        <v>0.08</v>
      </c>
      <c r="I25" s="28">
        <v>5.1139999999999999</v>
      </c>
      <c r="J25" s="28">
        <v>14.84</v>
      </c>
      <c r="K25" s="28">
        <v>26.053000000000001</v>
      </c>
      <c r="L25" s="28">
        <v>37.145000000000003</v>
      </c>
      <c r="N25" s="26" t="s">
        <v>38</v>
      </c>
      <c r="O25" s="28">
        <v>5.4080000000000004</v>
      </c>
      <c r="P25" s="28">
        <v>5.9809999999999999</v>
      </c>
      <c r="Q25" s="12" t="s">
        <v>168</v>
      </c>
      <c r="R25" s="28">
        <v>-10</v>
      </c>
      <c r="S25" s="28">
        <v>-5</v>
      </c>
      <c r="T25" s="28">
        <v>0</v>
      </c>
      <c r="U25" s="28">
        <v>3.5</v>
      </c>
      <c r="V25" s="28">
        <v>10</v>
      </c>
      <c r="W25" s="28">
        <v>16.600000000000001</v>
      </c>
      <c r="X25" s="28">
        <v>25</v>
      </c>
    </row>
    <row r="26" spans="1:24" x14ac:dyDescent="0.35">
      <c r="A26" s="64" t="s">
        <v>203</v>
      </c>
      <c r="B26" s="26" t="s">
        <v>34</v>
      </c>
      <c r="C26" s="28">
        <v>7.0810000000000004</v>
      </c>
      <c r="D26" s="28">
        <v>6.68</v>
      </c>
      <c r="E26" s="505" t="s">
        <v>168</v>
      </c>
      <c r="F26" s="28">
        <v>-14.061</v>
      </c>
      <c r="G26" s="28">
        <v>-8.5850000000000009</v>
      </c>
      <c r="H26" s="28">
        <v>0.16700000000000001</v>
      </c>
      <c r="I26" s="28">
        <v>5.2930000000000001</v>
      </c>
      <c r="J26" s="28">
        <v>12.21</v>
      </c>
      <c r="K26" s="28">
        <v>24.61</v>
      </c>
      <c r="L26" s="28">
        <v>33.509</v>
      </c>
      <c r="N26" s="26" t="s">
        <v>38</v>
      </c>
      <c r="O26" s="28">
        <v>6.4630000000000001</v>
      </c>
      <c r="P26" s="28">
        <v>5.9809999999999999</v>
      </c>
      <c r="Q26" s="12" t="s">
        <v>168</v>
      </c>
      <c r="R26" s="28">
        <v>-10</v>
      </c>
      <c r="S26" s="28">
        <v>-5</v>
      </c>
      <c r="T26" s="28">
        <v>0</v>
      </c>
      <c r="U26" s="28">
        <v>4</v>
      </c>
      <c r="V26" s="28">
        <v>10</v>
      </c>
      <c r="W26" s="28">
        <v>20</v>
      </c>
      <c r="X26" s="28">
        <v>27</v>
      </c>
    </row>
    <row r="27" spans="1:24" x14ac:dyDescent="0.35">
      <c r="A27" s="64" t="s">
        <v>204</v>
      </c>
      <c r="B27" s="26" t="s">
        <v>35</v>
      </c>
      <c r="C27" s="28">
        <v>6.06</v>
      </c>
      <c r="D27" s="28">
        <v>6.5590000000000002</v>
      </c>
      <c r="E27" s="505" t="s">
        <v>168</v>
      </c>
      <c r="F27" s="28">
        <v>-13.952</v>
      </c>
      <c r="G27" s="28">
        <v>-8.9710000000000001</v>
      </c>
      <c r="H27" s="28">
        <v>-0.85</v>
      </c>
      <c r="I27" s="28">
        <v>4.1310000000000002</v>
      </c>
      <c r="J27" s="28">
        <v>10.52</v>
      </c>
      <c r="K27" s="28">
        <v>23.245000000000001</v>
      </c>
      <c r="L27" s="28">
        <v>34.633000000000003</v>
      </c>
      <c r="N27" s="26" t="s">
        <v>39</v>
      </c>
      <c r="O27" s="28">
        <v>6.1360000000000001</v>
      </c>
      <c r="P27" s="28">
        <v>5.4980000000000002</v>
      </c>
      <c r="Q27" s="12" t="s">
        <v>168</v>
      </c>
      <c r="R27" s="28">
        <v>-10</v>
      </c>
      <c r="S27" s="28">
        <v>-3</v>
      </c>
      <c r="T27" s="28">
        <v>1</v>
      </c>
      <c r="U27" s="28">
        <v>4</v>
      </c>
      <c r="V27" s="28">
        <v>10</v>
      </c>
      <c r="W27" s="28">
        <v>20</v>
      </c>
      <c r="X27" s="28">
        <v>25</v>
      </c>
    </row>
    <row r="28" spans="1:24" x14ac:dyDescent="0.35">
      <c r="A28" s="64" t="s">
        <v>205</v>
      </c>
      <c r="B28" s="26" t="s">
        <v>35</v>
      </c>
      <c r="C28" s="28">
        <v>6.0140000000000002</v>
      </c>
      <c r="D28" s="28">
        <v>6.5590000000000002</v>
      </c>
      <c r="E28" s="505" t="s">
        <v>168</v>
      </c>
      <c r="F28" s="28">
        <v>-14.446</v>
      </c>
      <c r="G28" s="28">
        <v>-8.16</v>
      </c>
      <c r="H28" s="28">
        <v>-0.20399999999999999</v>
      </c>
      <c r="I28" s="28">
        <v>4.2039999999999997</v>
      </c>
      <c r="J28" s="28">
        <v>10.542</v>
      </c>
      <c r="K28" s="28">
        <v>22.195</v>
      </c>
      <c r="L28" s="28">
        <v>33.149000000000001</v>
      </c>
      <c r="N28" s="26" t="s">
        <v>39</v>
      </c>
      <c r="O28" s="28">
        <v>4.476</v>
      </c>
      <c r="P28" s="28">
        <v>5.4980000000000002</v>
      </c>
      <c r="Q28" s="12" t="s">
        <v>168</v>
      </c>
      <c r="R28" s="28">
        <v>-10</v>
      </c>
      <c r="S28" s="28">
        <v>-5</v>
      </c>
      <c r="T28" s="28">
        <v>0</v>
      </c>
      <c r="U28" s="28">
        <v>3</v>
      </c>
      <c r="V28" s="28">
        <v>8</v>
      </c>
      <c r="W28" s="28">
        <v>15</v>
      </c>
      <c r="X28" s="28">
        <v>22</v>
      </c>
    </row>
    <row r="29" spans="1:24" x14ac:dyDescent="0.35">
      <c r="A29" s="64" t="s">
        <v>206</v>
      </c>
      <c r="B29" s="26" t="s">
        <v>35</v>
      </c>
      <c r="C29" s="28">
        <v>7.61</v>
      </c>
      <c r="D29" s="28">
        <v>6.5590000000000002</v>
      </c>
      <c r="E29" s="505" t="s">
        <v>168</v>
      </c>
      <c r="F29" s="28">
        <v>-13.724</v>
      </c>
      <c r="G29" s="28">
        <v>-6.2119999999999997</v>
      </c>
      <c r="H29" s="28">
        <v>0.34100000000000003</v>
      </c>
      <c r="I29" s="28">
        <v>5.3940000000000001</v>
      </c>
      <c r="J29" s="28">
        <v>12.157999999999999</v>
      </c>
      <c r="K29" s="28">
        <v>23.75</v>
      </c>
      <c r="L29" s="28">
        <v>33.500999999999998</v>
      </c>
      <c r="N29" s="26" t="s">
        <v>39</v>
      </c>
      <c r="O29" s="28">
        <v>5.883</v>
      </c>
      <c r="P29" s="28">
        <v>5.4980000000000002</v>
      </c>
      <c r="Q29" s="12" t="s">
        <v>168</v>
      </c>
      <c r="R29" s="28">
        <v>-10</v>
      </c>
      <c r="S29" s="28">
        <v>-5</v>
      </c>
      <c r="T29" s="28">
        <v>0</v>
      </c>
      <c r="U29" s="28">
        <v>4</v>
      </c>
      <c r="V29" s="28">
        <v>10</v>
      </c>
      <c r="W29" s="28">
        <v>18</v>
      </c>
      <c r="X29" s="28">
        <v>25</v>
      </c>
    </row>
    <row r="30" spans="1:24" x14ac:dyDescent="0.35">
      <c r="A30" s="64" t="s">
        <v>207</v>
      </c>
      <c r="B30" s="26" t="s">
        <v>36</v>
      </c>
      <c r="C30" s="28">
        <v>6.7690000000000001</v>
      </c>
      <c r="D30" s="28">
        <v>7.6269999999999998</v>
      </c>
      <c r="E30" s="505" t="s">
        <v>168</v>
      </c>
      <c r="F30" s="28">
        <v>-18.84</v>
      </c>
      <c r="G30" s="28">
        <v>-9.6839999999999993</v>
      </c>
      <c r="H30" s="28">
        <v>-0.30499999999999999</v>
      </c>
      <c r="I30" s="28">
        <v>4.9690000000000003</v>
      </c>
      <c r="J30" s="28">
        <v>12.895</v>
      </c>
      <c r="K30" s="28">
        <v>25.132000000000001</v>
      </c>
      <c r="L30" s="28">
        <v>36.853000000000002</v>
      </c>
      <c r="N30" s="26" t="s">
        <v>40</v>
      </c>
      <c r="O30" s="28">
        <v>4.6909999999999998</v>
      </c>
      <c r="P30" s="28">
        <v>5.2359999999999998</v>
      </c>
      <c r="Q30" s="12" t="s">
        <v>168</v>
      </c>
      <c r="R30" s="28">
        <v>-10</v>
      </c>
      <c r="S30" s="28">
        <v>-5</v>
      </c>
      <c r="T30" s="28">
        <v>0</v>
      </c>
      <c r="U30" s="28">
        <v>3.5</v>
      </c>
      <c r="V30" s="28">
        <v>10</v>
      </c>
      <c r="W30" s="28">
        <v>17</v>
      </c>
      <c r="X30" s="28">
        <v>23</v>
      </c>
    </row>
    <row r="31" spans="1:24" x14ac:dyDescent="0.35">
      <c r="A31" s="64" t="s">
        <v>208</v>
      </c>
      <c r="B31" s="26" t="s">
        <v>36</v>
      </c>
      <c r="C31" s="28">
        <v>7.835</v>
      </c>
      <c r="D31" s="28">
        <v>7.6269999999999998</v>
      </c>
      <c r="E31" s="505" t="s">
        <v>168</v>
      </c>
      <c r="F31" s="28">
        <v>-13.125</v>
      </c>
      <c r="G31" s="28">
        <v>-7.4260000000000002</v>
      </c>
      <c r="H31" s="28">
        <v>-8.9999999999999993E-3</v>
      </c>
      <c r="I31" s="28">
        <v>4.5339999999999998</v>
      </c>
      <c r="J31" s="28">
        <v>13.052</v>
      </c>
      <c r="K31" s="28">
        <v>27.582000000000001</v>
      </c>
      <c r="L31" s="28">
        <v>43.570999999999998</v>
      </c>
      <c r="N31" s="26" t="s">
        <v>40</v>
      </c>
      <c r="O31" s="28">
        <v>4.5640000000000001</v>
      </c>
      <c r="P31" s="28">
        <v>5.2359999999999998</v>
      </c>
      <c r="Q31" s="12" t="s">
        <v>168</v>
      </c>
      <c r="R31" s="28">
        <v>-10</v>
      </c>
      <c r="S31" s="28">
        <v>-5</v>
      </c>
      <c r="T31" s="28">
        <v>0</v>
      </c>
      <c r="U31" s="28">
        <v>3</v>
      </c>
      <c r="V31" s="28">
        <v>7.5</v>
      </c>
      <c r="W31" s="28">
        <v>15</v>
      </c>
      <c r="X31" s="28">
        <v>20</v>
      </c>
    </row>
    <row r="32" spans="1:24" x14ac:dyDescent="0.35">
      <c r="A32" s="64" t="s">
        <v>209</v>
      </c>
      <c r="B32" s="26" t="s">
        <v>36</v>
      </c>
      <c r="C32" s="28">
        <v>7.9630000000000001</v>
      </c>
      <c r="D32" s="28">
        <v>7.6269999999999998</v>
      </c>
      <c r="E32" s="505" t="s">
        <v>168</v>
      </c>
      <c r="F32" s="28">
        <v>-19.300999999999998</v>
      </c>
      <c r="G32" s="28">
        <v>-8.7729999999999997</v>
      </c>
      <c r="H32" s="28">
        <v>-0.249</v>
      </c>
      <c r="I32" s="28">
        <v>5.2370000000000001</v>
      </c>
      <c r="J32" s="28">
        <v>14.323</v>
      </c>
      <c r="K32" s="28">
        <v>26.738</v>
      </c>
      <c r="L32" s="28">
        <v>44.877000000000002</v>
      </c>
      <c r="N32" s="26" t="s">
        <v>40</v>
      </c>
      <c r="O32" s="28">
        <v>5.851</v>
      </c>
      <c r="P32" s="28">
        <v>5.2359999999999998</v>
      </c>
      <c r="Q32" s="12" t="s">
        <v>168</v>
      </c>
      <c r="R32" s="28">
        <v>-10</v>
      </c>
      <c r="S32" s="28">
        <v>-5</v>
      </c>
      <c r="T32" s="28">
        <v>0</v>
      </c>
      <c r="U32" s="28">
        <v>5</v>
      </c>
      <c r="V32" s="28">
        <v>10</v>
      </c>
      <c r="W32" s="28">
        <v>17</v>
      </c>
      <c r="X32" s="28">
        <v>25</v>
      </c>
    </row>
    <row r="33" spans="1:24" x14ac:dyDescent="0.35">
      <c r="A33" s="64" t="s">
        <v>210</v>
      </c>
      <c r="B33" s="26" t="s">
        <v>37</v>
      </c>
      <c r="C33" s="28">
        <v>6.7480000000000002</v>
      </c>
      <c r="D33" s="28">
        <v>7.4950000000000001</v>
      </c>
      <c r="E33" s="505" t="s">
        <v>168</v>
      </c>
      <c r="F33" s="28">
        <v>-22.184000000000001</v>
      </c>
      <c r="G33" s="28">
        <v>-12.37</v>
      </c>
      <c r="H33" s="28">
        <v>-1.744</v>
      </c>
      <c r="I33" s="28">
        <v>4.944</v>
      </c>
      <c r="J33" s="28">
        <v>14.069000000000001</v>
      </c>
      <c r="K33" s="28">
        <v>26.803999999999998</v>
      </c>
      <c r="L33" s="28">
        <v>40.469000000000001</v>
      </c>
      <c r="N33" s="26" t="s">
        <v>41</v>
      </c>
      <c r="O33" s="28">
        <v>4.9080000000000004</v>
      </c>
      <c r="P33" s="28">
        <v>5.1609999999999996</v>
      </c>
      <c r="Q33" s="12" t="s">
        <v>168</v>
      </c>
      <c r="R33" s="28">
        <v>-10</v>
      </c>
      <c r="S33" s="28">
        <v>-5</v>
      </c>
      <c r="T33" s="28">
        <v>0</v>
      </c>
      <c r="U33" s="28">
        <v>4</v>
      </c>
      <c r="V33" s="28">
        <v>9</v>
      </c>
      <c r="W33" s="28">
        <v>17</v>
      </c>
      <c r="X33" s="28">
        <v>25</v>
      </c>
    </row>
    <row r="34" spans="1:24" x14ac:dyDescent="0.35">
      <c r="A34" s="64" t="s">
        <v>211</v>
      </c>
      <c r="B34" s="26" t="s">
        <v>37</v>
      </c>
      <c r="C34" s="28">
        <v>7.5019999999999998</v>
      </c>
      <c r="D34" s="28">
        <v>7.4950000000000001</v>
      </c>
      <c r="E34" s="505" t="s">
        <v>168</v>
      </c>
      <c r="F34" s="28">
        <v>-13.196999999999999</v>
      </c>
      <c r="G34" s="28">
        <v>-8.49</v>
      </c>
      <c r="H34" s="28">
        <v>-0.25600000000000001</v>
      </c>
      <c r="I34" s="28">
        <v>4.7190000000000003</v>
      </c>
      <c r="J34" s="28">
        <v>13.173</v>
      </c>
      <c r="K34" s="28">
        <v>25.574000000000002</v>
      </c>
      <c r="L34" s="28">
        <v>38.975999999999999</v>
      </c>
      <c r="N34" s="26" t="s">
        <v>41</v>
      </c>
      <c r="O34" s="28">
        <v>5.4770000000000003</v>
      </c>
      <c r="P34" s="28">
        <v>5.1609999999999996</v>
      </c>
      <c r="Q34" s="12" t="s">
        <v>168</v>
      </c>
      <c r="R34" s="28">
        <v>-10</v>
      </c>
      <c r="S34" s="28">
        <v>-5</v>
      </c>
      <c r="T34" s="28">
        <v>0</v>
      </c>
      <c r="U34" s="28">
        <v>3</v>
      </c>
      <c r="V34" s="28">
        <v>8</v>
      </c>
      <c r="W34" s="28">
        <v>18</v>
      </c>
      <c r="X34" s="28">
        <v>25</v>
      </c>
    </row>
    <row r="35" spans="1:24" x14ac:dyDescent="0.35">
      <c r="A35" s="64" t="s">
        <v>212</v>
      </c>
      <c r="B35" s="26" t="s">
        <v>37</v>
      </c>
      <c r="C35" s="28">
        <v>8.26</v>
      </c>
      <c r="D35" s="28">
        <v>7.4950000000000001</v>
      </c>
      <c r="E35" s="505" t="s">
        <v>168</v>
      </c>
      <c r="F35" s="28">
        <v>-15.596</v>
      </c>
      <c r="G35" s="28">
        <v>-8.5559999999999992</v>
      </c>
      <c r="H35" s="28">
        <v>0</v>
      </c>
      <c r="I35" s="28">
        <v>5.18</v>
      </c>
      <c r="J35" s="28">
        <v>14.696</v>
      </c>
      <c r="K35" s="28">
        <v>28.106999999999999</v>
      </c>
      <c r="L35" s="28">
        <v>39.590000000000003</v>
      </c>
      <c r="N35" s="26" t="s">
        <v>41</v>
      </c>
      <c r="O35" s="28">
        <v>5.0919999999999996</v>
      </c>
      <c r="P35" s="28">
        <v>5.1609999999999996</v>
      </c>
      <c r="Q35" s="12" t="s">
        <v>168</v>
      </c>
      <c r="R35" s="28">
        <v>-10</v>
      </c>
      <c r="S35" s="28">
        <v>-5</v>
      </c>
      <c r="T35" s="28">
        <v>0</v>
      </c>
      <c r="U35" s="28">
        <v>3.5</v>
      </c>
      <c r="V35" s="28">
        <v>8</v>
      </c>
      <c r="W35" s="28">
        <v>15</v>
      </c>
      <c r="X35" s="28">
        <v>25</v>
      </c>
    </row>
    <row r="36" spans="1:24" x14ac:dyDescent="0.35">
      <c r="A36" s="64" t="s">
        <v>213</v>
      </c>
      <c r="B36" s="26" t="s">
        <v>38</v>
      </c>
      <c r="C36" s="28">
        <v>3.194</v>
      </c>
      <c r="D36" s="28">
        <v>4.6859999999999999</v>
      </c>
      <c r="E36" s="505" t="s">
        <v>168</v>
      </c>
      <c r="F36" s="28">
        <v>-19.382000000000001</v>
      </c>
      <c r="G36" s="28">
        <v>-13.194000000000001</v>
      </c>
      <c r="H36" s="28">
        <v>-3.1970000000000001</v>
      </c>
      <c r="I36" s="28">
        <v>2.4220000000000002</v>
      </c>
      <c r="J36" s="28">
        <v>10.289</v>
      </c>
      <c r="K36" s="28">
        <v>18.646999999999998</v>
      </c>
      <c r="L36" s="28">
        <v>28.596</v>
      </c>
      <c r="N36" s="26" t="s">
        <v>42</v>
      </c>
      <c r="O36" s="28">
        <v>4.1340000000000003</v>
      </c>
      <c r="P36" s="28">
        <v>4.2549999999999999</v>
      </c>
      <c r="Q36" s="12" t="s">
        <v>168</v>
      </c>
      <c r="R36" s="28">
        <v>-10</v>
      </c>
      <c r="S36" s="28">
        <v>-5</v>
      </c>
      <c r="T36" s="28">
        <v>0</v>
      </c>
      <c r="U36" s="28">
        <v>3</v>
      </c>
      <c r="V36" s="28">
        <v>7.5</v>
      </c>
      <c r="W36" s="28">
        <v>15</v>
      </c>
      <c r="X36" s="28">
        <v>25</v>
      </c>
    </row>
    <row r="37" spans="1:24" x14ac:dyDescent="0.35">
      <c r="A37" s="64" t="s">
        <v>214</v>
      </c>
      <c r="B37" s="26" t="s">
        <v>38</v>
      </c>
      <c r="C37" s="28">
        <v>5.0030000000000001</v>
      </c>
      <c r="D37" s="28">
        <v>4.6859999999999999</v>
      </c>
      <c r="E37" s="505" t="s">
        <v>168</v>
      </c>
      <c r="F37" s="28">
        <v>-17.285</v>
      </c>
      <c r="G37" s="28">
        <v>-10.673999999999999</v>
      </c>
      <c r="H37" s="28">
        <v>-3.9089999999999998</v>
      </c>
      <c r="I37" s="28">
        <v>2.0430000000000001</v>
      </c>
      <c r="J37" s="28">
        <v>9.7379999999999995</v>
      </c>
      <c r="K37" s="28">
        <v>22.838000000000001</v>
      </c>
      <c r="L37" s="28">
        <v>39.488</v>
      </c>
      <c r="N37" s="26" t="s">
        <v>42</v>
      </c>
      <c r="O37" s="28">
        <v>4.0339999999999998</v>
      </c>
      <c r="P37" s="28">
        <v>4.2549999999999999</v>
      </c>
      <c r="Q37" s="12" t="s">
        <v>168</v>
      </c>
      <c r="R37" s="28">
        <v>-10</v>
      </c>
      <c r="S37" s="28">
        <v>-8</v>
      </c>
      <c r="T37" s="28">
        <v>0</v>
      </c>
      <c r="U37" s="28">
        <v>2.5</v>
      </c>
      <c r="V37" s="28">
        <v>8</v>
      </c>
      <c r="W37" s="28">
        <v>15</v>
      </c>
      <c r="X37" s="28">
        <v>25</v>
      </c>
    </row>
    <row r="38" spans="1:24" x14ac:dyDescent="0.35">
      <c r="A38" s="64" t="s">
        <v>215</v>
      </c>
      <c r="B38" s="26" t="s">
        <v>38</v>
      </c>
      <c r="C38" s="28">
        <v>5.8739999999999997</v>
      </c>
      <c r="D38" s="28">
        <v>4.6859999999999999</v>
      </c>
      <c r="E38" s="505" t="s">
        <v>168</v>
      </c>
      <c r="F38" s="28">
        <v>-18.091000000000001</v>
      </c>
      <c r="G38" s="28">
        <v>-11.340999999999999</v>
      </c>
      <c r="H38" s="28">
        <v>-1.363</v>
      </c>
      <c r="I38" s="28">
        <v>4.7359999999999998</v>
      </c>
      <c r="J38" s="28">
        <v>10.680999999999999</v>
      </c>
      <c r="K38" s="28">
        <v>22.763999999999999</v>
      </c>
      <c r="L38" s="28">
        <v>39.107999999999997</v>
      </c>
      <c r="N38" s="26" t="s">
        <v>42</v>
      </c>
      <c r="O38" s="28">
        <v>4.6079999999999997</v>
      </c>
      <c r="P38" s="28">
        <v>4.2549999999999999</v>
      </c>
      <c r="Q38" s="12" t="s">
        <v>168</v>
      </c>
      <c r="R38" s="28">
        <v>-10</v>
      </c>
      <c r="S38" s="28">
        <v>-5</v>
      </c>
      <c r="T38" s="28">
        <v>0</v>
      </c>
      <c r="U38" s="28">
        <v>3</v>
      </c>
      <c r="V38" s="28">
        <v>7.5</v>
      </c>
      <c r="W38" s="28">
        <v>15</v>
      </c>
      <c r="X38" s="28">
        <v>20</v>
      </c>
    </row>
    <row r="39" spans="1:24" x14ac:dyDescent="0.35">
      <c r="A39" s="64" t="s">
        <v>216</v>
      </c>
      <c r="B39" s="26" t="s">
        <v>39</v>
      </c>
      <c r="C39" s="28">
        <v>5.9550000000000001</v>
      </c>
      <c r="D39" s="28">
        <v>5.7149999999999999</v>
      </c>
      <c r="E39" s="505" t="s">
        <v>168</v>
      </c>
      <c r="F39" s="28">
        <v>-18.233000000000001</v>
      </c>
      <c r="G39" s="28">
        <v>-10.141</v>
      </c>
      <c r="H39" s="28">
        <v>-0.35599999999999998</v>
      </c>
      <c r="I39" s="28">
        <v>4.1159999999999997</v>
      </c>
      <c r="J39" s="28">
        <v>10.736000000000001</v>
      </c>
      <c r="K39" s="28">
        <v>21.568000000000001</v>
      </c>
      <c r="L39" s="28">
        <v>36.383000000000003</v>
      </c>
      <c r="N39" s="26" t="s">
        <v>43</v>
      </c>
      <c r="O39" s="28">
        <v>4.2530000000000001</v>
      </c>
      <c r="P39" s="28">
        <v>4.8380000000000001</v>
      </c>
      <c r="Q39" s="12" t="s">
        <v>168</v>
      </c>
      <c r="R39" s="28">
        <v>-10</v>
      </c>
      <c r="S39" s="28">
        <v>-5</v>
      </c>
      <c r="T39" s="28">
        <v>0</v>
      </c>
      <c r="U39" s="28">
        <v>3</v>
      </c>
      <c r="V39" s="28">
        <v>7</v>
      </c>
      <c r="W39" s="28">
        <v>15</v>
      </c>
      <c r="X39" s="28">
        <v>25</v>
      </c>
    </row>
    <row r="40" spans="1:24" x14ac:dyDescent="0.35">
      <c r="A40" s="64" t="s">
        <v>217</v>
      </c>
      <c r="B40" s="26" t="s">
        <v>39</v>
      </c>
      <c r="C40" s="28">
        <v>4.1900000000000004</v>
      </c>
      <c r="D40" s="28">
        <v>5.7149999999999999</v>
      </c>
      <c r="E40" s="505" t="s">
        <v>168</v>
      </c>
      <c r="F40" s="28">
        <v>-19.893000000000001</v>
      </c>
      <c r="G40" s="28">
        <v>-10.657999999999999</v>
      </c>
      <c r="H40" s="28">
        <v>-2.395</v>
      </c>
      <c r="I40" s="28">
        <v>2.4609999999999999</v>
      </c>
      <c r="J40" s="28">
        <v>9.609</v>
      </c>
      <c r="K40" s="28">
        <v>22.812000000000001</v>
      </c>
      <c r="L40" s="28">
        <v>34.814</v>
      </c>
      <c r="N40" s="26" t="s">
        <v>43</v>
      </c>
      <c r="O40" s="28">
        <v>4.5449999999999999</v>
      </c>
      <c r="P40" s="28">
        <v>4.8380000000000001</v>
      </c>
      <c r="Q40" s="12" t="s">
        <v>168</v>
      </c>
      <c r="R40" s="28">
        <v>-10</v>
      </c>
      <c r="S40" s="28">
        <v>-5</v>
      </c>
      <c r="T40" s="28">
        <v>0</v>
      </c>
      <c r="U40" s="28">
        <v>3</v>
      </c>
      <c r="V40" s="28">
        <v>8</v>
      </c>
      <c r="W40" s="28">
        <v>15</v>
      </c>
      <c r="X40" s="28">
        <v>25</v>
      </c>
    </row>
    <row r="41" spans="1:24" x14ac:dyDescent="0.35">
      <c r="A41" s="64" t="s">
        <v>218</v>
      </c>
      <c r="B41" s="26" t="s">
        <v>39</v>
      </c>
      <c r="C41" s="28">
        <v>7.0110000000000001</v>
      </c>
      <c r="D41" s="28">
        <v>5.7149999999999999</v>
      </c>
      <c r="E41" s="505" t="s">
        <v>168</v>
      </c>
      <c r="F41" s="28">
        <v>-14.717000000000001</v>
      </c>
      <c r="G41" s="28">
        <v>-9.7240000000000002</v>
      </c>
      <c r="H41" s="28">
        <v>-0.35599999999999998</v>
      </c>
      <c r="I41" s="28">
        <v>4.843</v>
      </c>
      <c r="J41" s="28">
        <v>11.728</v>
      </c>
      <c r="K41" s="28">
        <v>24.248999999999999</v>
      </c>
      <c r="L41" s="28">
        <v>43.088999999999999</v>
      </c>
      <c r="N41" s="26" t="s">
        <v>43</v>
      </c>
      <c r="O41" s="28">
        <v>5.7469999999999999</v>
      </c>
      <c r="P41" s="28">
        <v>4.8380000000000001</v>
      </c>
      <c r="Q41" s="12" t="s">
        <v>168</v>
      </c>
      <c r="R41" s="28">
        <v>-8</v>
      </c>
      <c r="S41" s="28">
        <v>-3</v>
      </c>
      <c r="T41" s="28">
        <v>0</v>
      </c>
      <c r="U41" s="28">
        <v>4</v>
      </c>
      <c r="V41" s="28">
        <v>10</v>
      </c>
      <c r="W41" s="28">
        <v>15</v>
      </c>
      <c r="X41" s="28">
        <v>25</v>
      </c>
    </row>
    <row r="42" spans="1:24" x14ac:dyDescent="0.35">
      <c r="A42" s="64" t="s">
        <v>219</v>
      </c>
      <c r="B42" s="26" t="s">
        <v>40</v>
      </c>
      <c r="C42" s="28">
        <v>4.5750000000000002</v>
      </c>
      <c r="D42" s="28">
        <v>4.2149999999999999</v>
      </c>
      <c r="E42" s="505" t="s">
        <v>168</v>
      </c>
      <c r="F42" s="28">
        <v>-22.001000000000001</v>
      </c>
      <c r="G42" s="28">
        <v>-13.64</v>
      </c>
      <c r="H42" s="28">
        <v>-3.7290000000000001</v>
      </c>
      <c r="I42" s="28">
        <v>3.403</v>
      </c>
      <c r="J42" s="28">
        <v>10.606999999999999</v>
      </c>
      <c r="K42" s="28">
        <v>22.798999999999999</v>
      </c>
      <c r="L42" s="28">
        <v>33.853000000000002</v>
      </c>
      <c r="N42" s="26" t="s">
        <v>44</v>
      </c>
      <c r="O42" s="28">
        <v>4.9909999999999997</v>
      </c>
      <c r="P42" s="28">
        <v>1.111</v>
      </c>
      <c r="Q42" s="12" t="s">
        <v>168</v>
      </c>
      <c r="R42" s="28">
        <v>-15</v>
      </c>
      <c r="S42" s="28">
        <v>-5</v>
      </c>
      <c r="T42" s="28">
        <v>0</v>
      </c>
      <c r="U42" s="28">
        <v>4</v>
      </c>
      <c r="V42" s="28">
        <v>10</v>
      </c>
      <c r="W42" s="28">
        <v>20</v>
      </c>
      <c r="X42" s="28">
        <v>25</v>
      </c>
    </row>
    <row r="43" spans="1:24" x14ac:dyDescent="0.35">
      <c r="A43" s="64" t="s">
        <v>220</v>
      </c>
      <c r="B43" s="26" t="s">
        <v>40</v>
      </c>
      <c r="C43" s="28">
        <v>3.9809999999999999</v>
      </c>
      <c r="D43" s="28">
        <v>4.2149999999999999</v>
      </c>
      <c r="E43" s="505" t="s">
        <v>168</v>
      </c>
      <c r="F43" s="28">
        <v>-18.792999999999999</v>
      </c>
      <c r="G43" s="28">
        <v>-13.035</v>
      </c>
      <c r="H43" s="28">
        <v>-5.5110000000000001</v>
      </c>
      <c r="I43" s="28">
        <v>2.2490000000000001</v>
      </c>
      <c r="J43" s="28">
        <v>9.7829999999999995</v>
      </c>
      <c r="K43" s="28">
        <v>18.936</v>
      </c>
      <c r="L43" s="28">
        <v>39.054000000000002</v>
      </c>
      <c r="N43" s="26" t="s">
        <v>44</v>
      </c>
      <c r="O43" s="28">
        <v>3.1429999999999998</v>
      </c>
      <c r="P43" s="28">
        <v>1.111</v>
      </c>
      <c r="Q43" s="12" t="s">
        <v>168</v>
      </c>
      <c r="R43" s="28">
        <v>-20</v>
      </c>
      <c r="S43" s="28">
        <v>-10</v>
      </c>
      <c r="T43" s="28">
        <v>0</v>
      </c>
      <c r="U43" s="28">
        <v>3</v>
      </c>
      <c r="V43" s="28">
        <v>8</v>
      </c>
      <c r="W43" s="28">
        <v>15</v>
      </c>
      <c r="X43" s="28">
        <v>25</v>
      </c>
    </row>
    <row r="44" spans="1:24" x14ac:dyDescent="0.35">
      <c r="A44" s="64" t="s">
        <v>221</v>
      </c>
      <c r="B44" s="26" t="s">
        <v>40</v>
      </c>
      <c r="C44" s="28">
        <v>4.0880000000000001</v>
      </c>
      <c r="D44" s="28">
        <v>4.2149999999999999</v>
      </c>
      <c r="E44" s="505" t="s">
        <v>168</v>
      </c>
      <c r="F44" s="28">
        <v>-18.824000000000002</v>
      </c>
      <c r="G44" s="28">
        <v>-9.2880000000000003</v>
      </c>
      <c r="H44" s="28">
        <v>-1.62</v>
      </c>
      <c r="I44" s="28">
        <v>4.2329999999999997</v>
      </c>
      <c r="J44" s="28">
        <v>10</v>
      </c>
      <c r="K44" s="28">
        <v>18.454999999999998</v>
      </c>
      <c r="L44" s="28">
        <v>25.821999999999999</v>
      </c>
      <c r="N44" s="26" t="s">
        <v>44</v>
      </c>
      <c r="O44" s="28">
        <v>-5.1100000000000003</v>
      </c>
      <c r="P44" s="28">
        <v>1.111</v>
      </c>
      <c r="Q44" s="12" t="s">
        <v>168</v>
      </c>
      <c r="R44" s="28">
        <v>-50</v>
      </c>
      <c r="S44" s="28">
        <v>-30</v>
      </c>
      <c r="T44" s="28">
        <v>-15</v>
      </c>
      <c r="U44" s="28">
        <v>0</v>
      </c>
      <c r="V44" s="28">
        <v>5</v>
      </c>
      <c r="W44" s="28">
        <v>15</v>
      </c>
      <c r="X44" s="28">
        <v>25</v>
      </c>
    </row>
    <row r="45" spans="1:24" x14ac:dyDescent="0.35">
      <c r="A45" s="64" t="s">
        <v>222</v>
      </c>
      <c r="B45" s="26" t="s">
        <v>41</v>
      </c>
      <c r="C45" s="28">
        <v>1.353</v>
      </c>
      <c r="D45" s="28">
        <v>1.0489999999999999</v>
      </c>
      <c r="E45" s="505" t="s">
        <v>168</v>
      </c>
      <c r="F45" s="28">
        <v>-25.734000000000002</v>
      </c>
      <c r="G45" s="28">
        <v>-18.779</v>
      </c>
      <c r="H45" s="28">
        <v>-10.337</v>
      </c>
      <c r="I45" s="28">
        <v>0.252</v>
      </c>
      <c r="J45" s="28">
        <v>9.8719999999999999</v>
      </c>
      <c r="K45" s="28">
        <v>21.291</v>
      </c>
      <c r="L45" s="28">
        <v>35.838999999999999</v>
      </c>
      <c r="N45" s="26" t="s">
        <v>45</v>
      </c>
      <c r="O45" s="28">
        <v>0.61299999999999999</v>
      </c>
      <c r="P45" s="28">
        <v>0.60199999999999998</v>
      </c>
      <c r="Q45" s="12" t="s">
        <v>168</v>
      </c>
      <c r="R45" s="28">
        <v>-50</v>
      </c>
      <c r="S45" s="28">
        <v>-25</v>
      </c>
      <c r="T45" s="28">
        <v>-10</v>
      </c>
      <c r="U45" s="28">
        <v>1</v>
      </c>
      <c r="V45" s="28">
        <v>10</v>
      </c>
      <c r="W45" s="28">
        <v>26</v>
      </c>
      <c r="X45" s="28">
        <v>40</v>
      </c>
    </row>
    <row r="46" spans="1:24" x14ac:dyDescent="0.35">
      <c r="A46" s="64" t="s">
        <v>223</v>
      </c>
      <c r="B46" s="26" t="s">
        <v>41</v>
      </c>
      <c r="C46" s="28">
        <v>-0.70399999999999996</v>
      </c>
      <c r="D46" s="28">
        <v>1.0489999999999999</v>
      </c>
      <c r="E46" s="505" t="s">
        <v>168</v>
      </c>
      <c r="F46" s="28">
        <v>-35.533999999999999</v>
      </c>
      <c r="G46" s="28">
        <v>-25.802</v>
      </c>
      <c r="H46" s="28">
        <v>-10.614000000000001</v>
      </c>
      <c r="I46" s="28">
        <v>0</v>
      </c>
      <c r="J46" s="28">
        <v>8.7759999999999998</v>
      </c>
      <c r="K46" s="28">
        <v>20.753</v>
      </c>
      <c r="L46" s="28">
        <v>37.851999999999997</v>
      </c>
      <c r="N46" s="26" t="s">
        <v>45</v>
      </c>
      <c r="O46" s="28">
        <v>0.65</v>
      </c>
      <c r="P46" s="28">
        <v>0.60199999999999998</v>
      </c>
      <c r="Q46" s="12" t="s">
        <v>168</v>
      </c>
      <c r="R46" s="28">
        <v>-40</v>
      </c>
      <c r="S46" s="28">
        <v>-25</v>
      </c>
      <c r="T46" s="28">
        <v>-10</v>
      </c>
      <c r="U46" s="28">
        <v>1</v>
      </c>
      <c r="V46" s="28">
        <v>10</v>
      </c>
      <c r="W46" s="28">
        <v>20</v>
      </c>
      <c r="X46" s="28">
        <v>40</v>
      </c>
    </row>
    <row r="47" spans="1:24" x14ac:dyDescent="0.35">
      <c r="A47" s="64" t="s">
        <v>224</v>
      </c>
      <c r="B47" s="26" t="s">
        <v>41</v>
      </c>
      <c r="C47" s="28">
        <v>2.5110000000000001</v>
      </c>
      <c r="D47" s="28">
        <v>1.0489999999999999</v>
      </c>
      <c r="E47" s="505" t="s">
        <v>168</v>
      </c>
      <c r="F47" s="28">
        <v>-26.326000000000001</v>
      </c>
      <c r="G47" s="28">
        <v>-19.399000000000001</v>
      </c>
      <c r="H47" s="28">
        <v>-9.6869999999999994</v>
      </c>
      <c r="I47" s="28">
        <v>1.9259999999999999</v>
      </c>
      <c r="J47" s="28">
        <v>10.388999999999999</v>
      </c>
      <c r="K47" s="28">
        <v>25.853000000000002</v>
      </c>
      <c r="L47" s="28">
        <v>38.268000000000001</v>
      </c>
      <c r="N47" s="26" t="s">
        <v>45</v>
      </c>
      <c r="O47" s="28">
        <v>0.54200000000000004</v>
      </c>
      <c r="P47" s="28">
        <v>0.60199999999999998</v>
      </c>
      <c r="Q47" s="12" t="s">
        <v>168</v>
      </c>
      <c r="R47" s="28">
        <v>-33</v>
      </c>
      <c r="S47" s="28">
        <v>-20</v>
      </c>
      <c r="T47" s="28">
        <v>-10</v>
      </c>
      <c r="U47" s="28">
        <v>1</v>
      </c>
      <c r="V47" s="28">
        <v>10</v>
      </c>
      <c r="W47" s="28">
        <v>20</v>
      </c>
      <c r="X47" s="28">
        <v>30</v>
      </c>
    </row>
    <row r="48" spans="1:24" x14ac:dyDescent="0.35">
      <c r="A48" s="64" t="s">
        <v>225</v>
      </c>
      <c r="B48" s="26" t="s">
        <v>42</v>
      </c>
      <c r="C48" s="28">
        <v>-13.331</v>
      </c>
      <c r="D48" s="28">
        <v>-12.535</v>
      </c>
      <c r="E48" s="505" t="s">
        <v>168</v>
      </c>
      <c r="F48" s="28">
        <v>-99.507000000000005</v>
      </c>
      <c r="G48" s="28">
        <v>-78.293000000000006</v>
      </c>
      <c r="H48" s="28">
        <v>-42.09</v>
      </c>
      <c r="I48" s="28">
        <v>-9.0950000000000006</v>
      </c>
      <c r="J48" s="28">
        <v>10.856999999999999</v>
      </c>
      <c r="K48" s="28">
        <v>46.185000000000002</v>
      </c>
      <c r="L48" s="28">
        <v>68.626000000000005</v>
      </c>
      <c r="N48" s="26" t="s">
        <v>46</v>
      </c>
      <c r="O48" s="28">
        <v>15.609</v>
      </c>
      <c r="P48" s="28">
        <v>17.440000000000001</v>
      </c>
      <c r="Q48" s="12" t="s">
        <v>168</v>
      </c>
      <c r="R48" s="28">
        <v>-15</v>
      </c>
      <c r="S48" s="28">
        <v>-5</v>
      </c>
      <c r="T48" s="28">
        <v>2</v>
      </c>
      <c r="U48" s="28">
        <v>10</v>
      </c>
      <c r="V48" s="28">
        <v>25</v>
      </c>
      <c r="W48" s="28">
        <v>50</v>
      </c>
      <c r="X48" s="28">
        <v>70</v>
      </c>
    </row>
    <row r="49" spans="1:24" x14ac:dyDescent="0.35">
      <c r="A49" s="64" t="s">
        <v>226</v>
      </c>
      <c r="B49" s="26" t="s">
        <v>42</v>
      </c>
      <c r="C49" s="28">
        <v>-14.289</v>
      </c>
      <c r="D49" s="28">
        <v>-12.535</v>
      </c>
      <c r="E49" s="505" t="s">
        <v>168</v>
      </c>
      <c r="F49" s="28">
        <v>-95.194000000000003</v>
      </c>
      <c r="G49" s="28">
        <v>-72.978999999999999</v>
      </c>
      <c r="H49" s="28">
        <v>-42.052999999999997</v>
      </c>
      <c r="I49" s="28">
        <v>-14.704000000000001</v>
      </c>
      <c r="J49" s="28">
        <v>7.2789999999999999</v>
      </c>
      <c r="K49" s="28">
        <v>45.414999999999999</v>
      </c>
      <c r="L49" s="28">
        <v>61.258000000000003</v>
      </c>
      <c r="N49" s="26" t="s">
        <v>46</v>
      </c>
      <c r="O49" s="28">
        <v>18.222000000000001</v>
      </c>
      <c r="P49" s="28">
        <v>17.440000000000001</v>
      </c>
      <c r="Q49" s="12" t="s">
        <v>168</v>
      </c>
      <c r="R49" s="28">
        <v>-15</v>
      </c>
      <c r="S49" s="28">
        <v>-6</v>
      </c>
      <c r="T49" s="28">
        <v>1</v>
      </c>
      <c r="U49" s="28">
        <v>10</v>
      </c>
      <c r="V49" s="28">
        <v>30</v>
      </c>
      <c r="W49" s="28">
        <v>60</v>
      </c>
      <c r="X49" s="28">
        <v>80</v>
      </c>
    </row>
    <row r="50" spans="1:24" x14ac:dyDescent="0.35">
      <c r="A50" s="64" t="s">
        <v>227</v>
      </c>
      <c r="B50" s="26" t="s">
        <v>42</v>
      </c>
      <c r="C50" s="28">
        <v>-9.984</v>
      </c>
      <c r="D50" s="28">
        <v>-12.535</v>
      </c>
      <c r="E50" s="505" t="s">
        <v>168</v>
      </c>
      <c r="F50" s="28">
        <v>-88.772999999999996</v>
      </c>
      <c r="G50" s="28">
        <v>-73.474999999999994</v>
      </c>
      <c r="H50" s="28">
        <v>-41.731999999999999</v>
      </c>
      <c r="I50" s="28">
        <v>-4.6870000000000003</v>
      </c>
      <c r="J50" s="28">
        <v>14.936</v>
      </c>
      <c r="K50" s="28">
        <v>53.435000000000002</v>
      </c>
      <c r="L50" s="28">
        <v>68.316999999999993</v>
      </c>
      <c r="N50" s="26" t="s">
        <v>46</v>
      </c>
      <c r="O50" s="28">
        <v>18.420999999999999</v>
      </c>
      <c r="P50" s="28">
        <v>17.440000000000001</v>
      </c>
      <c r="Q50" s="12" t="s">
        <v>168</v>
      </c>
      <c r="R50" s="28">
        <v>-20</v>
      </c>
      <c r="S50" s="28">
        <v>-10</v>
      </c>
      <c r="T50" s="28">
        <v>0</v>
      </c>
      <c r="U50" s="28">
        <v>8</v>
      </c>
      <c r="V50" s="28">
        <v>30</v>
      </c>
      <c r="W50" s="28">
        <v>70</v>
      </c>
      <c r="X50" s="28">
        <v>90</v>
      </c>
    </row>
    <row r="51" spans="1:24" x14ac:dyDescent="0.35">
      <c r="A51" s="64" t="s">
        <v>228</v>
      </c>
      <c r="B51" s="26" t="s">
        <v>43</v>
      </c>
      <c r="C51" s="28">
        <v>-3.5999999999999997E-2</v>
      </c>
      <c r="D51" s="28">
        <v>-0.92600000000000005</v>
      </c>
      <c r="E51" s="505" t="s">
        <v>168</v>
      </c>
      <c r="F51" s="28">
        <v>-50.015000000000001</v>
      </c>
      <c r="G51" s="28">
        <v>-34.423000000000002</v>
      </c>
      <c r="H51" s="28">
        <v>-13.178000000000001</v>
      </c>
      <c r="I51" s="28">
        <v>1.4239999999999999</v>
      </c>
      <c r="J51" s="28">
        <v>14.318</v>
      </c>
      <c r="K51" s="28">
        <v>29.805</v>
      </c>
      <c r="L51" s="28">
        <v>43.972000000000001</v>
      </c>
      <c r="N51" s="26" t="s">
        <v>47</v>
      </c>
      <c r="O51" s="28">
        <v>9.3279999999999994</v>
      </c>
      <c r="P51" s="28">
        <v>9.6280000000000001</v>
      </c>
      <c r="Q51" s="12" t="s">
        <v>168</v>
      </c>
      <c r="R51" s="28">
        <v>-15</v>
      </c>
      <c r="S51" s="28">
        <v>-10</v>
      </c>
      <c r="T51" s="28">
        <v>0</v>
      </c>
      <c r="U51" s="28">
        <v>5</v>
      </c>
      <c r="V51" s="28">
        <v>15</v>
      </c>
      <c r="W51" s="28">
        <v>30</v>
      </c>
      <c r="X51" s="28">
        <v>50</v>
      </c>
    </row>
    <row r="52" spans="1:24" x14ac:dyDescent="0.35">
      <c r="A52" s="64" t="s">
        <v>229</v>
      </c>
      <c r="B52" s="26" t="s">
        <v>43</v>
      </c>
      <c r="C52" s="28">
        <v>-1.448</v>
      </c>
      <c r="D52" s="28">
        <v>-0.92600000000000005</v>
      </c>
      <c r="E52" s="505" t="s">
        <v>168</v>
      </c>
      <c r="F52" s="28">
        <v>-61.847999999999999</v>
      </c>
      <c r="G52" s="28">
        <v>-41.94</v>
      </c>
      <c r="H52" s="28">
        <v>-19.882999999999999</v>
      </c>
      <c r="I52" s="28">
        <v>4.9000000000000002E-2</v>
      </c>
      <c r="J52" s="28">
        <v>15.145</v>
      </c>
      <c r="K52" s="28">
        <v>41.7</v>
      </c>
      <c r="L52" s="28">
        <v>62.597999999999999</v>
      </c>
      <c r="N52" s="26" t="s">
        <v>47</v>
      </c>
      <c r="O52" s="28">
        <v>10.632999999999999</v>
      </c>
      <c r="P52" s="28">
        <v>9.6280000000000001</v>
      </c>
      <c r="Q52" s="12" t="s">
        <v>168</v>
      </c>
      <c r="R52" s="28">
        <v>-20</v>
      </c>
      <c r="S52" s="28">
        <v>-10</v>
      </c>
      <c r="T52" s="28">
        <v>0</v>
      </c>
      <c r="U52" s="28">
        <v>5</v>
      </c>
      <c r="V52" s="28">
        <v>20</v>
      </c>
      <c r="W52" s="28">
        <v>35</v>
      </c>
      <c r="X52" s="28">
        <v>60</v>
      </c>
    </row>
    <row r="53" spans="1:24" x14ac:dyDescent="0.35">
      <c r="A53" s="64" t="s">
        <v>230</v>
      </c>
      <c r="B53" s="26" t="s">
        <v>43</v>
      </c>
      <c r="C53" s="28">
        <v>-1.3129999999999999</v>
      </c>
      <c r="D53" s="28">
        <v>-0.92600000000000005</v>
      </c>
      <c r="E53" s="505" t="s">
        <v>168</v>
      </c>
      <c r="F53" s="28">
        <v>-54.856999999999999</v>
      </c>
      <c r="G53" s="28">
        <v>-34.354999999999997</v>
      </c>
      <c r="H53" s="28">
        <v>-15.228999999999999</v>
      </c>
      <c r="I53" s="28">
        <v>0.78</v>
      </c>
      <c r="J53" s="28">
        <v>14.25</v>
      </c>
      <c r="K53" s="28">
        <v>30.725000000000001</v>
      </c>
      <c r="L53" s="28">
        <v>43.045999999999999</v>
      </c>
      <c r="N53" s="26" t="s">
        <v>47</v>
      </c>
      <c r="O53" s="28">
        <v>8.93</v>
      </c>
      <c r="P53" s="28">
        <v>9.6280000000000001</v>
      </c>
      <c r="Q53" s="12" t="s">
        <v>168</v>
      </c>
      <c r="R53" s="28">
        <v>-15</v>
      </c>
      <c r="S53" s="28">
        <v>-10</v>
      </c>
      <c r="T53" s="28">
        <v>0</v>
      </c>
      <c r="U53" s="28">
        <v>5</v>
      </c>
      <c r="V53" s="28">
        <v>15</v>
      </c>
      <c r="W53" s="28">
        <v>30</v>
      </c>
      <c r="X53" s="28">
        <v>50</v>
      </c>
    </row>
    <row r="54" spans="1:24" x14ac:dyDescent="0.35">
      <c r="A54" s="64" t="s">
        <v>231</v>
      </c>
      <c r="B54" s="26" t="s">
        <v>44</v>
      </c>
      <c r="C54" s="28">
        <v>-0.34300000000000003</v>
      </c>
      <c r="D54" s="28">
        <v>-0.74399999999999999</v>
      </c>
      <c r="E54" s="505" t="s">
        <v>168</v>
      </c>
      <c r="F54" s="28">
        <v>-65.706000000000003</v>
      </c>
      <c r="G54" s="28">
        <v>-44.83</v>
      </c>
      <c r="H54" s="28">
        <v>-13.374000000000001</v>
      </c>
      <c r="I54" s="28">
        <v>2.2309999999999999</v>
      </c>
      <c r="J54" s="28">
        <v>14.147</v>
      </c>
      <c r="K54" s="28">
        <v>32.387</v>
      </c>
      <c r="L54" s="28">
        <v>60.023000000000003</v>
      </c>
      <c r="N54" s="26" t="s">
        <v>48</v>
      </c>
      <c r="O54" s="28">
        <v>12.02</v>
      </c>
      <c r="P54" s="28">
        <v>11.868</v>
      </c>
      <c r="Q54" s="12" t="s">
        <v>168</v>
      </c>
      <c r="R54" s="28">
        <v>-10</v>
      </c>
      <c r="S54" s="28">
        <v>-5</v>
      </c>
      <c r="T54" s="28">
        <v>1</v>
      </c>
      <c r="U54" s="28">
        <v>6</v>
      </c>
      <c r="V54" s="28">
        <v>15</v>
      </c>
      <c r="W54" s="28">
        <v>35</v>
      </c>
      <c r="X54" s="28">
        <v>55</v>
      </c>
    </row>
    <row r="55" spans="1:24" x14ac:dyDescent="0.35">
      <c r="A55" s="64" t="s">
        <v>232</v>
      </c>
      <c r="B55" s="26" t="s">
        <v>44</v>
      </c>
      <c r="C55" s="28">
        <v>-1.7</v>
      </c>
      <c r="D55" s="28">
        <v>-0.74399999999999999</v>
      </c>
      <c r="E55" s="505" t="s">
        <v>168</v>
      </c>
      <c r="F55" s="28">
        <v>-69.150000000000006</v>
      </c>
      <c r="G55" s="28">
        <v>-50.716000000000001</v>
      </c>
      <c r="H55" s="28">
        <v>-18.425999999999998</v>
      </c>
      <c r="I55" s="28">
        <v>1.3560000000000001</v>
      </c>
      <c r="J55" s="28">
        <v>16.087</v>
      </c>
      <c r="K55" s="28">
        <v>36.814999999999998</v>
      </c>
      <c r="L55" s="28">
        <v>55.05</v>
      </c>
      <c r="N55" s="26" t="s">
        <v>48</v>
      </c>
      <c r="O55" s="28">
        <v>12.44</v>
      </c>
      <c r="P55" s="28">
        <v>11.868</v>
      </c>
      <c r="Q55" s="12" t="s">
        <v>168</v>
      </c>
      <c r="R55" s="28">
        <v>-15</v>
      </c>
      <c r="S55" s="28">
        <v>-5</v>
      </c>
      <c r="T55" s="28">
        <v>0</v>
      </c>
      <c r="U55" s="28">
        <v>6</v>
      </c>
      <c r="V55" s="28">
        <v>15</v>
      </c>
      <c r="W55" s="28">
        <v>40</v>
      </c>
      <c r="X55" s="28">
        <v>70</v>
      </c>
    </row>
    <row r="56" spans="1:24" x14ac:dyDescent="0.35">
      <c r="A56" s="64" t="s">
        <v>233</v>
      </c>
      <c r="B56" s="26" t="s">
        <v>44</v>
      </c>
      <c r="C56" s="28">
        <v>-0.19400000000000001</v>
      </c>
      <c r="D56" s="28">
        <v>-0.74399999999999999</v>
      </c>
      <c r="E56" s="505" t="s">
        <v>168</v>
      </c>
      <c r="F56" s="28">
        <v>-69.504999999999995</v>
      </c>
      <c r="G56" s="28">
        <v>-42.88</v>
      </c>
      <c r="H56" s="28">
        <v>-12.031000000000001</v>
      </c>
      <c r="I56" s="28">
        <v>2.4430000000000001</v>
      </c>
      <c r="J56" s="28">
        <v>14.198</v>
      </c>
      <c r="K56" s="28">
        <v>33.713999999999999</v>
      </c>
      <c r="L56" s="28">
        <v>59.87</v>
      </c>
      <c r="N56" s="26" t="s">
        <v>48</v>
      </c>
      <c r="O56" s="28">
        <v>11.132</v>
      </c>
      <c r="P56" s="28">
        <v>11.868</v>
      </c>
      <c r="Q56" s="12" t="s">
        <v>168</v>
      </c>
      <c r="R56" s="28">
        <v>-13.2</v>
      </c>
      <c r="S56" s="28">
        <v>-5</v>
      </c>
      <c r="T56" s="28">
        <v>0</v>
      </c>
      <c r="U56" s="28">
        <v>5</v>
      </c>
      <c r="V56" s="28">
        <v>16</v>
      </c>
      <c r="W56" s="28">
        <v>35</v>
      </c>
      <c r="X56" s="28">
        <v>50</v>
      </c>
    </row>
    <row r="57" spans="1:24" x14ac:dyDescent="0.35">
      <c r="A57" s="64" t="s">
        <v>234</v>
      </c>
      <c r="B57" s="26" t="s">
        <v>45</v>
      </c>
      <c r="C57" s="28">
        <v>-2.734</v>
      </c>
      <c r="D57" s="28">
        <v>-1.379</v>
      </c>
      <c r="E57" s="505" t="s">
        <v>168</v>
      </c>
      <c r="F57" s="28">
        <v>-96.730999999999995</v>
      </c>
      <c r="G57" s="28">
        <v>-67.210999999999999</v>
      </c>
      <c r="H57" s="28">
        <v>-13.708</v>
      </c>
      <c r="I57" s="28">
        <v>2.806</v>
      </c>
      <c r="J57" s="28">
        <v>15.372</v>
      </c>
      <c r="K57" s="28">
        <v>34.386000000000003</v>
      </c>
      <c r="L57" s="28">
        <v>56.079000000000001</v>
      </c>
      <c r="N57" s="26" t="s">
        <v>49</v>
      </c>
      <c r="O57" s="28">
        <v>11.108000000000001</v>
      </c>
      <c r="P57" s="28">
        <v>10.757</v>
      </c>
      <c r="Q57" s="12" t="s">
        <v>168</v>
      </c>
      <c r="R57" s="28">
        <v>-8</v>
      </c>
      <c r="S57" s="28">
        <v>-2</v>
      </c>
      <c r="T57" s="28">
        <v>1</v>
      </c>
      <c r="U57" s="28">
        <v>5</v>
      </c>
      <c r="V57" s="28">
        <v>15</v>
      </c>
      <c r="W57" s="28">
        <v>30</v>
      </c>
      <c r="X57" s="28">
        <v>50</v>
      </c>
    </row>
    <row r="58" spans="1:24" x14ac:dyDescent="0.35">
      <c r="A58" s="64" t="s">
        <v>235</v>
      </c>
      <c r="B58" s="26" t="s">
        <v>45</v>
      </c>
      <c r="C58" s="28">
        <v>-1.597</v>
      </c>
      <c r="D58" s="28">
        <v>-1.379</v>
      </c>
      <c r="E58" s="505" t="s">
        <v>168</v>
      </c>
      <c r="F58" s="28">
        <v>-91.010999999999996</v>
      </c>
      <c r="G58" s="28">
        <v>-55.237000000000002</v>
      </c>
      <c r="H58" s="28">
        <v>-14.337</v>
      </c>
      <c r="I58" s="28">
        <v>3.125</v>
      </c>
      <c r="J58" s="28">
        <v>17.853000000000002</v>
      </c>
      <c r="K58" s="28">
        <v>39.747999999999998</v>
      </c>
      <c r="L58" s="28">
        <v>51.667999999999999</v>
      </c>
      <c r="N58" s="26" t="s">
        <v>49</v>
      </c>
      <c r="O58" s="28">
        <v>10.285</v>
      </c>
      <c r="P58" s="28">
        <v>10.757</v>
      </c>
      <c r="Q58" s="12" t="s">
        <v>168</v>
      </c>
      <c r="R58" s="28">
        <v>-10</v>
      </c>
      <c r="S58" s="28">
        <v>-2.5</v>
      </c>
      <c r="T58" s="28">
        <v>2</v>
      </c>
      <c r="U58" s="28">
        <v>6</v>
      </c>
      <c r="V58" s="28">
        <v>15</v>
      </c>
      <c r="W58" s="28">
        <v>30</v>
      </c>
      <c r="X58" s="28">
        <v>40</v>
      </c>
    </row>
    <row r="59" spans="1:24" x14ac:dyDescent="0.35">
      <c r="A59" s="64" t="s">
        <v>236</v>
      </c>
      <c r="B59" s="26" t="s">
        <v>45</v>
      </c>
      <c r="C59" s="28">
        <v>0.19700000000000001</v>
      </c>
      <c r="D59" s="28">
        <v>-1.379</v>
      </c>
      <c r="E59" s="505" t="s">
        <v>168</v>
      </c>
      <c r="F59" s="28">
        <v>-85.471999999999994</v>
      </c>
      <c r="G59" s="28">
        <v>-52.179000000000002</v>
      </c>
      <c r="H59" s="28">
        <v>-13.523999999999999</v>
      </c>
      <c r="I59" s="28">
        <v>2.6240000000000001</v>
      </c>
      <c r="J59" s="28">
        <v>18.22</v>
      </c>
      <c r="K59" s="28">
        <v>45.386000000000003</v>
      </c>
      <c r="L59" s="28">
        <v>69.459000000000003</v>
      </c>
      <c r="N59" s="26" t="s">
        <v>49</v>
      </c>
      <c r="O59" s="28">
        <v>10.897</v>
      </c>
      <c r="P59" s="28">
        <v>10.757</v>
      </c>
      <c r="Q59" s="12" t="s">
        <v>168</v>
      </c>
      <c r="R59" s="28">
        <v>-10</v>
      </c>
      <c r="S59" s="28">
        <v>-4</v>
      </c>
      <c r="T59" s="28">
        <v>1</v>
      </c>
      <c r="U59" s="28">
        <v>6</v>
      </c>
      <c r="V59" s="28">
        <v>15</v>
      </c>
      <c r="W59" s="28">
        <v>30</v>
      </c>
      <c r="X59" s="28">
        <v>50</v>
      </c>
    </row>
    <row r="60" spans="1:24" x14ac:dyDescent="0.35">
      <c r="A60" s="64" t="s">
        <v>237</v>
      </c>
      <c r="B60" s="26" t="s">
        <v>46</v>
      </c>
      <c r="C60" s="28">
        <v>23.55</v>
      </c>
      <c r="D60" s="28">
        <v>22.175999999999998</v>
      </c>
      <c r="E60" s="505" t="s">
        <v>168</v>
      </c>
      <c r="F60" s="28">
        <v>-25.91</v>
      </c>
      <c r="G60" s="28">
        <v>-11.417</v>
      </c>
      <c r="H60" s="28">
        <v>3.6139999999999999</v>
      </c>
      <c r="I60" s="28">
        <v>15.178000000000001</v>
      </c>
      <c r="J60" s="28">
        <v>39.39</v>
      </c>
      <c r="K60" s="28">
        <v>79.622</v>
      </c>
      <c r="L60" s="28">
        <v>99.043999999999997</v>
      </c>
      <c r="N60" s="26" t="s">
        <v>50</v>
      </c>
      <c r="O60" s="28">
        <v>10.784000000000001</v>
      </c>
      <c r="P60" s="28">
        <v>10.1</v>
      </c>
      <c r="Q60" s="12" t="s">
        <v>168</v>
      </c>
      <c r="R60" s="28">
        <v>-10</v>
      </c>
      <c r="S60" s="28">
        <v>-3</v>
      </c>
      <c r="T60" s="28">
        <v>2</v>
      </c>
      <c r="U60" s="28">
        <v>5</v>
      </c>
      <c r="V60" s="28">
        <v>15</v>
      </c>
      <c r="W60" s="28">
        <v>30</v>
      </c>
      <c r="X60" s="28">
        <v>50</v>
      </c>
    </row>
    <row r="61" spans="1:24" x14ac:dyDescent="0.35">
      <c r="A61" s="64" t="s">
        <v>238</v>
      </c>
      <c r="B61" s="26" t="s">
        <v>46</v>
      </c>
      <c r="C61" s="28">
        <v>21.917000000000002</v>
      </c>
      <c r="D61" s="28">
        <v>22.175999999999998</v>
      </c>
      <c r="E61" s="505" t="s">
        <v>168</v>
      </c>
      <c r="F61" s="28">
        <v>-20.934000000000001</v>
      </c>
      <c r="G61" s="28">
        <v>-13.247999999999999</v>
      </c>
      <c r="H61" s="28">
        <v>0.57999999999999996</v>
      </c>
      <c r="I61" s="28">
        <v>15.052</v>
      </c>
      <c r="J61" s="28">
        <v>37.399000000000001</v>
      </c>
      <c r="K61" s="28">
        <v>73.183000000000007</v>
      </c>
      <c r="L61" s="28">
        <v>97.11</v>
      </c>
      <c r="N61" s="26" t="s">
        <v>50</v>
      </c>
      <c r="O61" s="28">
        <v>9.6150000000000002</v>
      </c>
      <c r="P61" s="28">
        <v>10.1</v>
      </c>
      <c r="Q61" s="12" t="s">
        <v>168</v>
      </c>
      <c r="R61" s="28">
        <v>-10</v>
      </c>
      <c r="S61" s="28">
        <v>-5</v>
      </c>
      <c r="T61" s="28">
        <v>0</v>
      </c>
      <c r="U61" s="28">
        <v>5</v>
      </c>
      <c r="V61" s="28">
        <v>15</v>
      </c>
      <c r="W61" s="28">
        <v>30</v>
      </c>
      <c r="X61" s="28">
        <v>41</v>
      </c>
    </row>
    <row r="62" spans="1:24" x14ac:dyDescent="0.35">
      <c r="A62" s="64" t="s">
        <v>239</v>
      </c>
      <c r="B62" s="26" t="s">
        <v>46</v>
      </c>
      <c r="C62" s="28">
        <v>20.945</v>
      </c>
      <c r="D62" s="28">
        <v>22.175999999999998</v>
      </c>
      <c r="E62" s="505" t="s">
        <v>168</v>
      </c>
      <c r="F62" s="28">
        <v>-25.856000000000002</v>
      </c>
      <c r="G62" s="28">
        <v>-8.6519999999999992</v>
      </c>
      <c r="H62" s="28">
        <v>1.9370000000000001</v>
      </c>
      <c r="I62" s="28">
        <v>14.143000000000001</v>
      </c>
      <c r="J62" s="28">
        <v>37.677</v>
      </c>
      <c r="K62" s="28">
        <v>76.542000000000002</v>
      </c>
      <c r="L62" s="28">
        <v>97.552000000000007</v>
      </c>
      <c r="N62" s="26" t="s">
        <v>50</v>
      </c>
      <c r="O62" s="28">
        <v>9.8780000000000001</v>
      </c>
      <c r="P62" s="28">
        <v>10.1</v>
      </c>
      <c r="Q62" s="12" t="s">
        <v>168</v>
      </c>
      <c r="R62" s="28">
        <v>-10</v>
      </c>
      <c r="S62" s="28">
        <v>-5</v>
      </c>
      <c r="T62" s="28">
        <v>0</v>
      </c>
      <c r="U62" s="28">
        <v>5</v>
      </c>
      <c r="V62" s="28">
        <v>15</v>
      </c>
      <c r="W62" s="28">
        <v>25</v>
      </c>
      <c r="X62" s="28">
        <v>40</v>
      </c>
    </row>
    <row r="63" spans="1:24" x14ac:dyDescent="0.35">
      <c r="A63" s="64" t="s">
        <v>240</v>
      </c>
      <c r="B63" s="26" t="s">
        <v>47</v>
      </c>
      <c r="C63" s="28">
        <v>15.403</v>
      </c>
      <c r="D63" s="28">
        <v>15.419</v>
      </c>
      <c r="E63" s="505" t="s">
        <v>168</v>
      </c>
      <c r="F63" s="28">
        <v>-16.577999999999999</v>
      </c>
      <c r="G63" s="28">
        <v>-8.5790000000000006</v>
      </c>
      <c r="H63" s="28">
        <v>1.782</v>
      </c>
      <c r="I63" s="28">
        <v>10.728999999999999</v>
      </c>
      <c r="J63" s="28">
        <v>25.692</v>
      </c>
      <c r="K63" s="28">
        <v>46.564999999999998</v>
      </c>
      <c r="L63" s="28">
        <v>64.822000000000003</v>
      </c>
      <c r="N63" s="26" t="s">
        <v>82</v>
      </c>
      <c r="O63" s="28">
        <v>9.8260000000000005</v>
      </c>
      <c r="P63" s="28">
        <v>8.8569999999999993</v>
      </c>
      <c r="Q63" s="12" t="s">
        <v>168</v>
      </c>
      <c r="R63" s="28">
        <v>-5</v>
      </c>
      <c r="S63" s="28">
        <v>0</v>
      </c>
      <c r="T63" s="28">
        <v>2</v>
      </c>
      <c r="U63" s="28">
        <v>6</v>
      </c>
      <c r="V63" s="28">
        <v>15</v>
      </c>
      <c r="W63" s="28">
        <v>25</v>
      </c>
      <c r="X63" s="28">
        <v>40</v>
      </c>
    </row>
    <row r="64" spans="1:24" x14ac:dyDescent="0.35">
      <c r="A64" s="64" t="s">
        <v>241</v>
      </c>
      <c r="B64" s="26" t="s">
        <v>47</v>
      </c>
      <c r="C64" s="28">
        <v>16.11</v>
      </c>
      <c r="D64" s="28">
        <v>15.419</v>
      </c>
      <c r="E64" s="505" t="s">
        <v>168</v>
      </c>
      <c r="F64" s="28">
        <v>-19.198</v>
      </c>
      <c r="G64" s="28">
        <v>-9.6780000000000008</v>
      </c>
      <c r="H64" s="28">
        <v>0.68</v>
      </c>
      <c r="I64" s="28">
        <v>10.016</v>
      </c>
      <c r="J64" s="28">
        <v>26.73</v>
      </c>
      <c r="K64" s="28">
        <v>54.32</v>
      </c>
      <c r="L64" s="28">
        <v>86.162999999999997</v>
      </c>
      <c r="N64" s="26" t="s">
        <v>82</v>
      </c>
      <c r="O64" s="28">
        <v>8.8160000000000007</v>
      </c>
      <c r="P64" s="28">
        <v>8.8569999999999993</v>
      </c>
      <c r="Q64" s="12" t="s">
        <v>168</v>
      </c>
      <c r="R64" s="28">
        <v>-10</v>
      </c>
      <c r="S64" s="28">
        <v>-3</v>
      </c>
      <c r="T64" s="28">
        <v>2</v>
      </c>
      <c r="U64" s="28">
        <v>6</v>
      </c>
      <c r="V64" s="28">
        <v>15</v>
      </c>
      <c r="W64" s="28">
        <v>24</v>
      </c>
      <c r="X64" s="28">
        <v>30</v>
      </c>
    </row>
    <row r="65" spans="1:25" x14ac:dyDescent="0.35">
      <c r="A65" s="64" t="s">
        <v>242</v>
      </c>
      <c r="B65" s="26" t="s">
        <v>47</v>
      </c>
      <c r="C65" s="28">
        <v>14.75</v>
      </c>
      <c r="D65" s="28">
        <v>15.419</v>
      </c>
      <c r="E65" s="505" t="s">
        <v>168</v>
      </c>
      <c r="F65" s="28">
        <v>-21.303000000000001</v>
      </c>
      <c r="G65" s="28">
        <v>-11.395</v>
      </c>
      <c r="H65" s="28">
        <v>0.308</v>
      </c>
      <c r="I65" s="28">
        <v>9.1910000000000007</v>
      </c>
      <c r="J65" s="28">
        <v>23.242000000000001</v>
      </c>
      <c r="K65" s="28">
        <v>54.078000000000003</v>
      </c>
      <c r="L65" s="28">
        <v>78.096999999999994</v>
      </c>
      <c r="N65" s="26" t="s">
        <v>82</v>
      </c>
      <c r="O65" s="28">
        <v>7.9589999999999996</v>
      </c>
      <c r="P65" s="28">
        <v>8.8569999999999993</v>
      </c>
      <c r="Q65" s="12" t="s">
        <v>168</v>
      </c>
      <c r="R65" s="28">
        <v>-10</v>
      </c>
      <c r="S65" s="28">
        <v>-5</v>
      </c>
      <c r="T65" s="28">
        <v>0</v>
      </c>
      <c r="U65" s="28">
        <v>5</v>
      </c>
      <c r="V65" s="28">
        <v>11</v>
      </c>
      <c r="W65" s="28">
        <v>25</v>
      </c>
      <c r="X65" s="28">
        <v>30</v>
      </c>
    </row>
    <row r="66" spans="1:25" x14ac:dyDescent="0.35">
      <c r="A66" s="64" t="s">
        <v>243</v>
      </c>
      <c r="B66" s="26" t="s">
        <v>48</v>
      </c>
      <c r="C66" s="28">
        <v>16.556999999999999</v>
      </c>
      <c r="D66" s="28">
        <v>14.641999999999999</v>
      </c>
      <c r="E66" s="505" t="s">
        <v>168</v>
      </c>
      <c r="F66" s="28">
        <v>-16.837</v>
      </c>
      <c r="G66" s="28">
        <v>-6.8730000000000002</v>
      </c>
      <c r="H66" s="28">
        <v>3.1360000000000001</v>
      </c>
      <c r="I66" s="28">
        <v>10.356</v>
      </c>
      <c r="J66" s="28">
        <v>28.949000000000002</v>
      </c>
      <c r="K66" s="28">
        <v>49.491</v>
      </c>
      <c r="L66" s="28">
        <v>73.796000000000006</v>
      </c>
      <c r="N66" s="26" t="s">
        <v>83</v>
      </c>
      <c r="O66" s="28">
        <v>10.013</v>
      </c>
      <c r="P66" s="28">
        <v>9.5619999999999994</v>
      </c>
      <c r="Q66" s="12" t="s">
        <v>168</v>
      </c>
      <c r="R66" s="28">
        <v>-10</v>
      </c>
      <c r="S66" s="28">
        <v>0</v>
      </c>
      <c r="T66" s="28">
        <v>2</v>
      </c>
      <c r="U66" s="28">
        <v>6</v>
      </c>
      <c r="V66" s="28">
        <v>15</v>
      </c>
      <c r="W66" s="28">
        <v>25</v>
      </c>
      <c r="X66" s="28">
        <v>35</v>
      </c>
    </row>
    <row r="67" spans="1:25" x14ac:dyDescent="0.35">
      <c r="A67" s="64" t="s">
        <v>244</v>
      </c>
      <c r="B67" s="26" t="s">
        <v>48</v>
      </c>
      <c r="C67" s="28">
        <v>13.006</v>
      </c>
      <c r="D67" s="28">
        <v>14.641999999999999</v>
      </c>
      <c r="E67" s="505" t="s">
        <v>168</v>
      </c>
      <c r="F67" s="28">
        <v>-20.335999999999999</v>
      </c>
      <c r="G67" s="28">
        <v>-11.1</v>
      </c>
      <c r="H67" s="28">
        <v>0.123</v>
      </c>
      <c r="I67" s="28">
        <v>10</v>
      </c>
      <c r="J67" s="28">
        <v>22.818999999999999</v>
      </c>
      <c r="K67" s="28">
        <v>42.018000000000001</v>
      </c>
      <c r="L67" s="28">
        <v>58.494</v>
      </c>
      <c r="N67" s="26" t="s">
        <v>83</v>
      </c>
      <c r="O67" s="28">
        <v>9.5419999999999998</v>
      </c>
      <c r="P67" s="28">
        <v>9.5619999999999994</v>
      </c>
      <c r="Q67" s="12" t="s">
        <v>168</v>
      </c>
      <c r="R67" s="28">
        <v>-10</v>
      </c>
      <c r="S67" s="28">
        <v>-5</v>
      </c>
      <c r="T67" s="28">
        <v>2</v>
      </c>
      <c r="U67" s="28">
        <v>7</v>
      </c>
      <c r="V67" s="28">
        <v>15</v>
      </c>
      <c r="W67" s="28">
        <v>25</v>
      </c>
      <c r="X67" s="28">
        <v>40</v>
      </c>
    </row>
    <row r="68" spans="1:25" x14ac:dyDescent="0.35">
      <c r="A68" s="64" t="s">
        <v>245</v>
      </c>
      <c r="B68" s="26" t="s">
        <v>48</v>
      </c>
      <c r="C68" s="28">
        <v>14.298999999999999</v>
      </c>
      <c r="D68" s="28">
        <v>14.641999999999999</v>
      </c>
      <c r="E68" s="505" t="s">
        <v>168</v>
      </c>
      <c r="F68" s="28">
        <v>-21.8</v>
      </c>
      <c r="G68" s="28">
        <v>-9.6199999999999992</v>
      </c>
      <c r="H68" s="28">
        <v>3.9E-2</v>
      </c>
      <c r="I68" s="28">
        <v>10</v>
      </c>
      <c r="J68" s="28">
        <v>25.327000000000002</v>
      </c>
      <c r="K68" s="28">
        <v>47.345999999999997</v>
      </c>
      <c r="L68" s="28">
        <v>62.606999999999999</v>
      </c>
      <c r="N68" s="26" t="s">
        <v>83</v>
      </c>
      <c r="O68" s="28">
        <v>9.1340000000000003</v>
      </c>
      <c r="P68" s="28">
        <v>9.5619999999999994</v>
      </c>
      <c r="Q68" s="12" t="s">
        <v>168</v>
      </c>
      <c r="R68" s="28">
        <v>-10</v>
      </c>
      <c r="S68" s="28">
        <v>-5</v>
      </c>
      <c r="T68" s="28">
        <v>1</v>
      </c>
      <c r="U68" s="28">
        <v>6</v>
      </c>
      <c r="V68" s="28">
        <v>15</v>
      </c>
      <c r="W68" s="28">
        <v>25</v>
      </c>
      <c r="X68" s="28">
        <v>40</v>
      </c>
    </row>
    <row r="69" spans="1:25" x14ac:dyDescent="0.35">
      <c r="A69" s="64" t="s">
        <v>246</v>
      </c>
      <c r="B69" s="26" t="s">
        <v>49</v>
      </c>
      <c r="C69" s="28">
        <v>16.292000000000002</v>
      </c>
      <c r="D69" s="28">
        <v>16.988</v>
      </c>
      <c r="E69" s="505" t="s">
        <v>168</v>
      </c>
      <c r="F69" s="28">
        <v>-20.550999999999998</v>
      </c>
      <c r="G69" s="28">
        <v>-9.9529999999999994</v>
      </c>
      <c r="H69" s="28">
        <v>1.2849999999999999</v>
      </c>
      <c r="I69" s="28">
        <v>10</v>
      </c>
      <c r="J69" s="28">
        <v>26.08</v>
      </c>
      <c r="K69" s="28">
        <v>55.185000000000002</v>
      </c>
      <c r="L69" s="28">
        <v>89.935000000000002</v>
      </c>
      <c r="N69" s="26" t="s">
        <v>105</v>
      </c>
      <c r="O69" s="28">
        <v>8.4990000000000006</v>
      </c>
      <c r="P69" s="28">
        <v>8.4979999999999993</v>
      </c>
      <c r="Q69" s="12" t="s">
        <v>168</v>
      </c>
      <c r="R69" s="28">
        <v>-10</v>
      </c>
      <c r="S69" s="28">
        <v>-3</v>
      </c>
      <c r="T69" s="28">
        <v>2</v>
      </c>
      <c r="U69" s="28">
        <v>5</v>
      </c>
      <c r="V69" s="28">
        <v>12</v>
      </c>
      <c r="W69" s="28">
        <v>22</v>
      </c>
      <c r="X69" s="28">
        <v>30</v>
      </c>
    </row>
    <row r="70" spans="1:25" x14ac:dyDescent="0.35">
      <c r="A70" s="64" t="s">
        <v>247</v>
      </c>
      <c r="B70" s="26" t="s">
        <v>49</v>
      </c>
      <c r="C70" s="28">
        <v>17.879000000000001</v>
      </c>
      <c r="D70" s="28">
        <v>16.988</v>
      </c>
      <c r="E70" s="505" t="s">
        <v>168</v>
      </c>
      <c r="F70" s="28">
        <v>-23.436</v>
      </c>
      <c r="G70" s="28">
        <v>-10.827999999999999</v>
      </c>
      <c r="H70" s="28">
        <v>2.585</v>
      </c>
      <c r="I70" s="28">
        <v>10.775</v>
      </c>
      <c r="J70" s="28">
        <v>29.364000000000001</v>
      </c>
      <c r="K70" s="28">
        <v>58.88</v>
      </c>
      <c r="L70" s="28">
        <v>85.873999999999995</v>
      </c>
      <c r="N70" s="26" t="s">
        <v>105</v>
      </c>
      <c r="O70" s="28">
        <v>9.5660000000000007</v>
      </c>
      <c r="P70" s="28">
        <v>8.4979999999999993</v>
      </c>
      <c r="Q70" s="12" t="s">
        <v>168</v>
      </c>
      <c r="R70" s="28">
        <v>-10</v>
      </c>
      <c r="S70" s="28">
        <v>-4</v>
      </c>
      <c r="T70" s="28">
        <v>2</v>
      </c>
      <c r="U70" s="28">
        <v>6.5</v>
      </c>
      <c r="V70" s="28">
        <v>15</v>
      </c>
      <c r="W70" s="28">
        <v>25</v>
      </c>
      <c r="X70" s="28">
        <v>40</v>
      </c>
    </row>
    <row r="71" spans="1:25" x14ac:dyDescent="0.35">
      <c r="A71" s="64" t="s">
        <v>248</v>
      </c>
      <c r="B71" s="26" t="s">
        <v>49</v>
      </c>
      <c r="C71" s="28">
        <v>16.765999999999998</v>
      </c>
      <c r="D71" s="28">
        <v>16.988</v>
      </c>
      <c r="E71" s="505" t="s">
        <v>168</v>
      </c>
      <c r="F71" s="28">
        <v>-17.536999999999999</v>
      </c>
      <c r="G71" s="28">
        <v>-9.2449999999999992</v>
      </c>
      <c r="H71" s="28">
        <v>0.254</v>
      </c>
      <c r="I71" s="28">
        <v>10</v>
      </c>
      <c r="J71" s="28">
        <v>27.311</v>
      </c>
      <c r="K71" s="28">
        <v>58.484000000000002</v>
      </c>
      <c r="L71" s="28">
        <v>86.42</v>
      </c>
      <c r="N71" s="26" t="s">
        <v>105</v>
      </c>
      <c r="O71" s="28">
        <v>7.4349999999999996</v>
      </c>
      <c r="P71" s="28">
        <v>8.4979999999999993</v>
      </c>
      <c r="Q71" s="12" t="s">
        <v>168</v>
      </c>
      <c r="R71" s="28">
        <v>-10</v>
      </c>
      <c r="S71" s="28">
        <v>-5</v>
      </c>
      <c r="T71" s="28">
        <v>2</v>
      </c>
      <c r="U71" s="28">
        <v>5</v>
      </c>
      <c r="V71" s="28">
        <v>10</v>
      </c>
      <c r="W71" s="28">
        <v>20</v>
      </c>
      <c r="X71" s="28">
        <v>30</v>
      </c>
    </row>
    <row r="72" spans="1:25" x14ac:dyDescent="0.35">
      <c r="A72" s="64" t="s">
        <v>249</v>
      </c>
      <c r="B72" s="26" t="s">
        <v>50</v>
      </c>
      <c r="C72" s="28">
        <v>14.276999999999999</v>
      </c>
      <c r="D72" s="28">
        <v>12.86</v>
      </c>
      <c r="E72" s="505" t="s">
        <v>168</v>
      </c>
      <c r="F72" s="28">
        <v>-22.22</v>
      </c>
      <c r="G72" s="28">
        <v>-7.9089999999999998</v>
      </c>
      <c r="H72" s="28">
        <v>1.6259999999999999</v>
      </c>
      <c r="I72" s="28">
        <v>10.374000000000001</v>
      </c>
      <c r="J72" s="28">
        <v>23.192</v>
      </c>
      <c r="K72" s="28">
        <v>45.127000000000002</v>
      </c>
      <c r="L72" s="28">
        <v>71.12</v>
      </c>
      <c r="N72" s="26" t="s">
        <v>123</v>
      </c>
      <c r="O72" s="28">
        <v>8.5030000000000001</v>
      </c>
      <c r="P72" s="28">
        <v>7.431</v>
      </c>
      <c r="Q72" s="12" t="s">
        <v>168</v>
      </c>
      <c r="R72" s="28">
        <v>-10</v>
      </c>
      <c r="S72" s="28">
        <v>-2.8</v>
      </c>
      <c r="T72" s="28">
        <v>1</v>
      </c>
      <c r="U72" s="28">
        <v>5</v>
      </c>
      <c r="V72" s="28">
        <v>12</v>
      </c>
      <c r="W72" s="28">
        <v>25</v>
      </c>
      <c r="X72" s="28">
        <v>30</v>
      </c>
      <c r="Y72" s="13"/>
    </row>
    <row r="73" spans="1:25" x14ac:dyDescent="0.35">
      <c r="A73" s="64" t="s">
        <v>250</v>
      </c>
      <c r="B73" s="26" t="s">
        <v>50</v>
      </c>
      <c r="C73" s="28">
        <v>11.981</v>
      </c>
      <c r="D73" s="28">
        <v>12.86</v>
      </c>
      <c r="E73" s="505" t="s">
        <v>168</v>
      </c>
      <c r="F73" s="28">
        <v>-21.196000000000002</v>
      </c>
      <c r="G73" s="28">
        <v>-13.581</v>
      </c>
      <c r="H73" s="28">
        <v>-1.5069999999999999</v>
      </c>
      <c r="I73" s="28">
        <v>6.7140000000000004</v>
      </c>
      <c r="J73" s="28">
        <v>20.428999999999998</v>
      </c>
      <c r="K73" s="28">
        <v>48.338999999999999</v>
      </c>
      <c r="L73" s="28">
        <v>68.102999999999994</v>
      </c>
      <c r="N73" s="26" t="s">
        <v>123</v>
      </c>
      <c r="O73" s="28">
        <v>7.0650000000000004</v>
      </c>
      <c r="P73" s="28">
        <v>7.431</v>
      </c>
      <c r="Q73" s="12" t="s">
        <v>168</v>
      </c>
      <c r="R73" s="28">
        <v>-10</v>
      </c>
      <c r="S73" s="28">
        <v>-5</v>
      </c>
      <c r="T73" s="28">
        <v>0</v>
      </c>
      <c r="U73" s="28">
        <v>5</v>
      </c>
      <c r="V73" s="28">
        <v>10</v>
      </c>
      <c r="W73" s="28">
        <v>20</v>
      </c>
      <c r="X73" s="28">
        <v>30</v>
      </c>
      <c r="Y73" s="13"/>
    </row>
    <row r="74" spans="1:25" x14ac:dyDescent="0.35">
      <c r="A74" s="64" t="s">
        <v>251</v>
      </c>
      <c r="B74" s="26" t="s">
        <v>50</v>
      </c>
      <c r="C74" s="28">
        <v>12.356</v>
      </c>
      <c r="D74" s="28">
        <v>12.86</v>
      </c>
      <c r="E74" s="505" t="s">
        <v>168</v>
      </c>
      <c r="F74" s="28">
        <v>-18.346</v>
      </c>
      <c r="G74" s="28">
        <v>-10.211</v>
      </c>
      <c r="H74" s="28">
        <v>0.17699999999999999</v>
      </c>
      <c r="I74" s="28">
        <v>9.3480000000000008</v>
      </c>
      <c r="J74" s="28">
        <v>20.039000000000001</v>
      </c>
      <c r="K74" s="28">
        <v>40.709000000000003</v>
      </c>
      <c r="L74" s="28">
        <v>59.764000000000003</v>
      </c>
      <c r="N74" s="26" t="s">
        <v>123</v>
      </c>
      <c r="O74" s="28">
        <v>6.7320000000000002</v>
      </c>
      <c r="P74" s="28">
        <v>7.431</v>
      </c>
      <c r="Q74" s="12" t="s">
        <v>168</v>
      </c>
      <c r="R74" s="28">
        <v>-10</v>
      </c>
      <c r="S74" s="28">
        <v>-5</v>
      </c>
      <c r="T74" s="28">
        <v>0</v>
      </c>
      <c r="U74" s="28">
        <v>5</v>
      </c>
      <c r="V74" s="28">
        <v>10</v>
      </c>
      <c r="W74" s="28">
        <v>20</v>
      </c>
      <c r="X74" s="28">
        <v>30</v>
      </c>
    </row>
    <row r="75" spans="1:25" x14ac:dyDescent="0.35">
      <c r="A75" s="64" t="s">
        <v>252</v>
      </c>
      <c r="B75" s="26" t="s">
        <v>82</v>
      </c>
      <c r="C75" s="28">
        <v>11.006</v>
      </c>
      <c r="D75" s="28">
        <v>11.054</v>
      </c>
      <c r="E75" s="505" t="s">
        <v>168</v>
      </c>
      <c r="F75" s="28">
        <v>-18.209</v>
      </c>
      <c r="G75" s="28">
        <v>-9.6790000000000003</v>
      </c>
      <c r="H75" s="28">
        <v>1.5660000000000001</v>
      </c>
      <c r="I75" s="28">
        <v>8.1519999999999992</v>
      </c>
      <c r="J75" s="28">
        <v>19.204000000000001</v>
      </c>
      <c r="K75" s="28">
        <v>34.476999999999997</v>
      </c>
      <c r="L75" s="28">
        <v>53.05</v>
      </c>
      <c r="N75" s="26" t="s">
        <v>128</v>
      </c>
      <c r="O75" s="28">
        <v>6.7930000000000001</v>
      </c>
      <c r="P75" s="28">
        <v>7.1369999999999996</v>
      </c>
      <c r="Q75" s="12" t="s">
        <v>168</v>
      </c>
      <c r="R75" s="28">
        <v>-10</v>
      </c>
      <c r="S75" s="28">
        <v>-5</v>
      </c>
      <c r="T75" s="28">
        <v>0</v>
      </c>
      <c r="U75" s="28">
        <v>5</v>
      </c>
      <c r="V75" s="28">
        <v>10</v>
      </c>
      <c r="W75" s="28">
        <v>20</v>
      </c>
      <c r="X75" s="28">
        <v>29.8</v>
      </c>
    </row>
    <row r="76" spans="1:25" x14ac:dyDescent="0.35">
      <c r="A76" s="64" t="s">
        <v>253</v>
      </c>
      <c r="B76" s="26" t="s">
        <v>82</v>
      </c>
      <c r="C76" s="28">
        <v>12.217000000000001</v>
      </c>
      <c r="D76" s="28">
        <v>11.054</v>
      </c>
      <c r="E76" s="505" t="s">
        <v>168</v>
      </c>
      <c r="F76" s="28">
        <v>-19.651</v>
      </c>
      <c r="G76" s="28">
        <v>-9.6780000000000008</v>
      </c>
      <c r="H76" s="28">
        <v>0.45800000000000002</v>
      </c>
      <c r="I76" s="28">
        <v>7.8239999999999998</v>
      </c>
      <c r="J76" s="28">
        <v>18.984000000000002</v>
      </c>
      <c r="K76" s="28">
        <v>39.396000000000001</v>
      </c>
      <c r="L76" s="28">
        <v>58.598999999999997</v>
      </c>
      <c r="N76" s="26" t="s">
        <v>128</v>
      </c>
      <c r="O76" s="28">
        <v>6.9489999999999998</v>
      </c>
      <c r="P76" s="28">
        <v>7.1369999999999996</v>
      </c>
      <c r="Q76" s="12" t="s">
        <v>168</v>
      </c>
      <c r="R76" s="28">
        <v>-10</v>
      </c>
      <c r="S76" s="28">
        <v>-5</v>
      </c>
      <c r="T76" s="28">
        <v>1</v>
      </c>
      <c r="U76" s="28">
        <v>5</v>
      </c>
      <c r="V76" s="28">
        <v>10</v>
      </c>
      <c r="W76" s="28">
        <v>20</v>
      </c>
      <c r="X76" s="28">
        <v>30</v>
      </c>
    </row>
    <row r="77" spans="1:25" x14ac:dyDescent="0.35">
      <c r="A77" s="64" t="s">
        <v>254</v>
      </c>
      <c r="B77" s="26" t="s">
        <v>82</v>
      </c>
      <c r="C77" s="28">
        <v>9.8770000000000007</v>
      </c>
      <c r="D77" s="28">
        <v>11.054</v>
      </c>
      <c r="E77" s="505" t="s">
        <v>168</v>
      </c>
      <c r="F77" s="28">
        <v>-18.434999999999999</v>
      </c>
      <c r="G77" s="28">
        <v>-10.250999999999999</v>
      </c>
      <c r="H77" s="28">
        <v>1.2999999999999999E-2</v>
      </c>
      <c r="I77" s="28">
        <v>6.4320000000000004</v>
      </c>
      <c r="J77" s="28">
        <v>18.963999999999999</v>
      </c>
      <c r="K77" s="28">
        <v>34.549999999999997</v>
      </c>
      <c r="L77" s="28">
        <v>47.868000000000002</v>
      </c>
      <c r="N77" s="26" t="s">
        <v>128</v>
      </c>
      <c r="O77" s="28">
        <v>7.6689999999999996</v>
      </c>
      <c r="P77" s="28">
        <v>7.1369999999999996</v>
      </c>
      <c r="Q77" s="12" t="s">
        <v>168</v>
      </c>
      <c r="R77" s="28">
        <v>-10</v>
      </c>
      <c r="S77" s="28">
        <v>-5</v>
      </c>
      <c r="T77" s="28">
        <v>1</v>
      </c>
      <c r="U77" s="28">
        <v>5</v>
      </c>
      <c r="V77" s="28">
        <v>10</v>
      </c>
      <c r="W77" s="28">
        <v>20</v>
      </c>
      <c r="X77" s="28">
        <v>30</v>
      </c>
    </row>
    <row r="78" spans="1:25" x14ac:dyDescent="0.35">
      <c r="A78" s="64" t="s">
        <v>255</v>
      </c>
      <c r="B78" s="26" t="s">
        <v>83</v>
      </c>
      <c r="C78" s="28">
        <v>11.297000000000001</v>
      </c>
      <c r="D78" s="28">
        <v>10.805</v>
      </c>
      <c r="E78" s="505" t="s">
        <v>168</v>
      </c>
      <c r="F78" s="28">
        <v>-15.858000000000001</v>
      </c>
      <c r="G78" s="28">
        <v>-8.59</v>
      </c>
      <c r="H78" s="28">
        <v>1.486</v>
      </c>
      <c r="I78" s="28">
        <v>9.9969999999999999</v>
      </c>
      <c r="J78" s="28">
        <v>18.052</v>
      </c>
      <c r="K78" s="28">
        <v>34.941000000000003</v>
      </c>
      <c r="L78" s="28">
        <v>52.491</v>
      </c>
      <c r="N78" s="26" t="s">
        <v>130</v>
      </c>
      <c r="O78" s="28">
        <v>7.1280000000000001</v>
      </c>
      <c r="P78" s="28">
        <v>7.6929999999999996</v>
      </c>
      <c r="Q78" s="12" t="s">
        <v>168</v>
      </c>
      <c r="R78" s="28">
        <v>-8</v>
      </c>
      <c r="S78" s="28">
        <v>-2</v>
      </c>
      <c r="T78" s="28">
        <v>2</v>
      </c>
      <c r="U78" s="28">
        <v>5</v>
      </c>
      <c r="V78" s="28">
        <v>10</v>
      </c>
      <c r="W78" s="28">
        <v>20</v>
      </c>
      <c r="X78" s="28">
        <v>30</v>
      </c>
    </row>
    <row r="79" spans="1:25" x14ac:dyDescent="0.35">
      <c r="A79" s="64" t="s">
        <v>256</v>
      </c>
      <c r="B79" s="26" t="s">
        <v>83</v>
      </c>
      <c r="C79" s="28">
        <v>10.039999999999999</v>
      </c>
      <c r="D79" s="28">
        <v>10.805</v>
      </c>
      <c r="E79" s="505" t="s">
        <v>168</v>
      </c>
      <c r="F79" s="28">
        <v>-19.765999999999998</v>
      </c>
      <c r="G79" s="28">
        <v>-10.031000000000001</v>
      </c>
      <c r="H79" s="28">
        <v>-0.373</v>
      </c>
      <c r="I79" s="28">
        <v>8.02</v>
      </c>
      <c r="J79" s="28">
        <v>19.228999999999999</v>
      </c>
      <c r="K79" s="28">
        <v>33.462000000000003</v>
      </c>
      <c r="L79" s="28">
        <v>48.506</v>
      </c>
      <c r="N79" s="26" t="s">
        <v>130</v>
      </c>
      <c r="O79" s="28">
        <v>8.0619999999999994</v>
      </c>
      <c r="P79" s="28">
        <v>7.6929999999999996</v>
      </c>
      <c r="Q79" s="12" t="s">
        <v>168</v>
      </c>
      <c r="R79" s="28">
        <v>-10</v>
      </c>
      <c r="S79" s="28">
        <v>-3</v>
      </c>
      <c r="T79" s="28">
        <v>2</v>
      </c>
      <c r="U79" s="28">
        <v>5</v>
      </c>
      <c r="V79" s="28">
        <v>10</v>
      </c>
      <c r="W79" s="28">
        <v>20</v>
      </c>
      <c r="X79" s="28">
        <v>30</v>
      </c>
    </row>
    <row r="80" spans="1:25" x14ac:dyDescent="0.35">
      <c r="A80" s="64" t="s">
        <v>257</v>
      </c>
      <c r="B80" s="26" t="s">
        <v>83</v>
      </c>
      <c r="C80" s="28">
        <v>11.079000000000001</v>
      </c>
      <c r="D80" s="28">
        <v>10.805</v>
      </c>
      <c r="E80" s="505" t="s">
        <v>168</v>
      </c>
      <c r="F80" s="28">
        <v>-18.686</v>
      </c>
      <c r="G80" s="28">
        <v>-9.7880000000000003</v>
      </c>
      <c r="H80" s="28">
        <v>0.56399999999999995</v>
      </c>
      <c r="I80" s="28">
        <v>8</v>
      </c>
      <c r="J80" s="28">
        <v>19.486999999999998</v>
      </c>
      <c r="K80" s="28">
        <v>39.014000000000003</v>
      </c>
      <c r="L80" s="28">
        <v>49.119</v>
      </c>
      <c r="N80" s="26" t="s">
        <v>130</v>
      </c>
      <c r="O80" s="28">
        <v>7.8920000000000003</v>
      </c>
      <c r="P80" s="28">
        <v>7.6929999999999996</v>
      </c>
      <c r="Q80" s="12" t="s">
        <v>168</v>
      </c>
      <c r="R80" s="28">
        <v>-5</v>
      </c>
      <c r="S80" s="28">
        <v>0</v>
      </c>
      <c r="T80" s="28">
        <v>2</v>
      </c>
      <c r="U80" s="28">
        <v>6</v>
      </c>
      <c r="V80" s="28">
        <v>12</v>
      </c>
      <c r="W80" s="28">
        <v>20</v>
      </c>
      <c r="X80" s="28">
        <v>30</v>
      </c>
    </row>
    <row r="81" spans="1:24" x14ac:dyDescent="0.35">
      <c r="A81" s="64" t="s">
        <v>258</v>
      </c>
      <c r="B81" s="26" t="s">
        <v>105</v>
      </c>
      <c r="C81" s="28">
        <v>11.487</v>
      </c>
      <c r="D81" s="28">
        <v>10.702999999999999</v>
      </c>
      <c r="E81" s="505" t="s">
        <v>168</v>
      </c>
      <c r="F81" s="28">
        <v>-20.265000000000001</v>
      </c>
      <c r="G81" s="28">
        <v>-9.0449999999999999</v>
      </c>
      <c r="H81" s="28">
        <v>1.288</v>
      </c>
      <c r="I81" s="28">
        <v>9.9350000000000005</v>
      </c>
      <c r="J81" s="28">
        <v>20.478000000000002</v>
      </c>
      <c r="K81" s="28">
        <v>34.658000000000001</v>
      </c>
      <c r="L81" s="28">
        <v>46.116999999999997</v>
      </c>
      <c r="N81" s="26" t="s">
        <v>132</v>
      </c>
      <c r="O81" s="28">
        <v>7.3410000000000002</v>
      </c>
      <c r="P81" s="28">
        <v>7.3319999999999999</v>
      </c>
      <c r="Q81" s="12" t="s">
        <v>168</v>
      </c>
      <c r="R81" s="28">
        <v>-5</v>
      </c>
      <c r="S81" s="28">
        <v>0</v>
      </c>
      <c r="T81" s="28">
        <v>2</v>
      </c>
      <c r="U81" s="28">
        <v>5</v>
      </c>
      <c r="V81" s="28">
        <v>10</v>
      </c>
      <c r="W81" s="28">
        <v>20</v>
      </c>
      <c r="X81" s="28">
        <v>25</v>
      </c>
    </row>
    <row r="82" spans="1:24" x14ac:dyDescent="0.35">
      <c r="A82" s="64" t="s">
        <v>259</v>
      </c>
      <c r="B82" s="26" t="s">
        <v>105</v>
      </c>
      <c r="C82" s="28">
        <v>10.048</v>
      </c>
      <c r="D82" s="28">
        <v>10.702999999999999</v>
      </c>
      <c r="E82" s="505" t="s">
        <v>168</v>
      </c>
      <c r="F82" s="28">
        <v>-23.088000000000001</v>
      </c>
      <c r="G82" s="28">
        <v>-13.388999999999999</v>
      </c>
      <c r="H82" s="28">
        <v>-1.0369999999999999</v>
      </c>
      <c r="I82" s="28">
        <v>9.1050000000000004</v>
      </c>
      <c r="J82" s="28">
        <v>19.664999999999999</v>
      </c>
      <c r="K82" s="28">
        <v>38.131</v>
      </c>
      <c r="L82" s="28">
        <v>45.136000000000003</v>
      </c>
      <c r="N82" s="26" t="s">
        <v>132</v>
      </c>
      <c r="O82" s="28">
        <v>6.99</v>
      </c>
      <c r="P82" s="28">
        <v>7.3319999999999999</v>
      </c>
      <c r="Q82" s="12" t="s">
        <v>168</v>
      </c>
      <c r="R82" s="28">
        <v>-10</v>
      </c>
      <c r="S82" s="28">
        <v>-4.4000000000000004</v>
      </c>
      <c r="T82" s="28">
        <v>1</v>
      </c>
      <c r="U82" s="28">
        <v>5</v>
      </c>
      <c r="V82" s="28">
        <v>10</v>
      </c>
      <c r="W82" s="28">
        <v>20</v>
      </c>
      <c r="X82" s="28">
        <v>25</v>
      </c>
    </row>
    <row r="83" spans="1:24" x14ac:dyDescent="0.35">
      <c r="A83" s="64" t="s">
        <v>260</v>
      </c>
      <c r="B83" s="26" t="s">
        <v>105</v>
      </c>
      <c r="C83" s="28">
        <v>10.593999999999999</v>
      </c>
      <c r="D83" s="28">
        <v>10.702999999999999</v>
      </c>
      <c r="E83" s="505" t="s">
        <v>168</v>
      </c>
      <c r="F83" s="28">
        <v>-19.189</v>
      </c>
      <c r="G83" s="28">
        <v>-12.282</v>
      </c>
      <c r="H83" s="28">
        <v>0.70699999999999996</v>
      </c>
      <c r="I83" s="28">
        <v>8.0549999999999997</v>
      </c>
      <c r="J83" s="28">
        <v>16.867000000000001</v>
      </c>
      <c r="K83" s="28">
        <v>35.814999999999998</v>
      </c>
      <c r="L83" s="28">
        <v>54.493000000000002</v>
      </c>
      <c r="N83" s="26" t="s">
        <v>132</v>
      </c>
      <c r="O83" s="28">
        <v>7.6639999999999997</v>
      </c>
      <c r="P83" s="28">
        <v>7.3319999999999999</v>
      </c>
      <c r="Q83" s="12" t="s">
        <v>168</v>
      </c>
      <c r="R83" s="28">
        <v>-10</v>
      </c>
      <c r="S83" s="28">
        <v>-5</v>
      </c>
      <c r="T83" s="28">
        <v>1</v>
      </c>
      <c r="U83" s="28">
        <v>5</v>
      </c>
      <c r="V83" s="28">
        <v>10</v>
      </c>
      <c r="W83" s="28">
        <v>20</v>
      </c>
      <c r="X83" s="28">
        <v>30</v>
      </c>
    </row>
    <row r="84" spans="1:24" x14ac:dyDescent="0.35">
      <c r="A84" s="64" t="s">
        <v>261</v>
      </c>
      <c r="B84" s="26" t="s">
        <v>123</v>
      </c>
      <c r="C84" s="28">
        <v>8.1059999999999999</v>
      </c>
      <c r="D84" s="28">
        <v>7.9509999999999996</v>
      </c>
      <c r="E84" s="505" t="s">
        <v>168</v>
      </c>
      <c r="F84" s="28">
        <v>-16.050999999999998</v>
      </c>
      <c r="G84" s="28">
        <v>-9.5389999999999997</v>
      </c>
      <c r="H84" s="28">
        <v>-0.42199999999999999</v>
      </c>
      <c r="I84" s="28">
        <v>7.4</v>
      </c>
      <c r="J84" s="28">
        <v>15.445</v>
      </c>
      <c r="K84" s="28">
        <v>28.169</v>
      </c>
      <c r="L84" s="28">
        <v>39.905000000000001</v>
      </c>
      <c r="N84" s="26" t="s">
        <v>144</v>
      </c>
      <c r="O84" s="28">
        <v>7.3579999999999997</v>
      </c>
      <c r="P84" s="28">
        <v>7.4960000000000004</v>
      </c>
      <c r="Q84" s="12" t="s">
        <v>168</v>
      </c>
      <c r="R84" s="28">
        <v>-5</v>
      </c>
      <c r="S84" s="28">
        <v>0</v>
      </c>
      <c r="T84" s="28">
        <v>2</v>
      </c>
      <c r="U84" s="28">
        <v>5</v>
      </c>
      <c r="V84" s="28">
        <v>10</v>
      </c>
      <c r="W84" s="28">
        <v>20</v>
      </c>
      <c r="X84" s="28">
        <v>25</v>
      </c>
    </row>
    <row r="85" spans="1:24" x14ac:dyDescent="0.35">
      <c r="A85" s="64" t="s">
        <v>262</v>
      </c>
      <c r="B85" s="26" t="s">
        <v>123</v>
      </c>
      <c r="C85" s="28">
        <v>7.234</v>
      </c>
      <c r="D85" s="28">
        <v>7.9509999999999996</v>
      </c>
      <c r="E85" s="505" t="s">
        <v>168</v>
      </c>
      <c r="F85" s="28">
        <v>-25.25</v>
      </c>
      <c r="G85" s="28">
        <v>-14.724</v>
      </c>
      <c r="H85" s="28">
        <v>-1.0029999999999999</v>
      </c>
      <c r="I85" s="28">
        <v>7.3780000000000001</v>
      </c>
      <c r="J85" s="28">
        <v>16.251999999999999</v>
      </c>
      <c r="K85" s="28">
        <v>28.733000000000001</v>
      </c>
      <c r="L85" s="28">
        <v>36.86</v>
      </c>
      <c r="N85" s="26" t="s">
        <v>144</v>
      </c>
      <c r="O85" s="28">
        <v>7.5449999999999999</v>
      </c>
      <c r="P85" s="28">
        <v>7.4960000000000004</v>
      </c>
      <c r="Q85" s="12" t="s">
        <v>168</v>
      </c>
      <c r="R85" s="28">
        <v>-8</v>
      </c>
      <c r="S85" s="28">
        <v>-2</v>
      </c>
      <c r="T85" s="28">
        <v>2</v>
      </c>
      <c r="U85" s="28">
        <v>5</v>
      </c>
      <c r="V85" s="28">
        <v>10</v>
      </c>
      <c r="W85" s="28">
        <v>20</v>
      </c>
      <c r="X85" s="28">
        <v>30</v>
      </c>
    </row>
    <row r="86" spans="1:24" x14ac:dyDescent="0.35">
      <c r="A86" s="64" t="s">
        <v>263</v>
      </c>
      <c r="B86" s="26" t="s">
        <v>123</v>
      </c>
      <c r="C86" s="28">
        <v>8.5129999999999999</v>
      </c>
      <c r="D86" s="28">
        <v>7.9509999999999996</v>
      </c>
      <c r="E86" s="505" t="s">
        <v>168</v>
      </c>
      <c r="F86" s="28">
        <v>-22.564</v>
      </c>
      <c r="G86" s="28">
        <v>-10.727</v>
      </c>
      <c r="H86" s="28">
        <v>-0.18099999999999999</v>
      </c>
      <c r="I86" s="28">
        <v>7.76</v>
      </c>
      <c r="J86" s="28">
        <v>15.577999999999999</v>
      </c>
      <c r="K86" s="28">
        <v>30.087</v>
      </c>
      <c r="L86" s="28">
        <v>43.07</v>
      </c>
      <c r="N86" s="26" t="s">
        <v>144</v>
      </c>
      <c r="O86" s="28">
        <v>7.5890000000000004</v>
      </c>
      <c r="P86" s="28">
        <v>7.4960000000000004</v>
      </c>
      <c r="Q86" s="12" t="s">
        <v>168</v>
      </c>
      <c r="R86" s="28">
        <v>-10</v>
      </c>
      <c r="S86" s="28">
        <v>-3</v>
      </c>
      <c r="T86" s="28">
        <v>2</v>
      </c>
      <c r="U86" s="28">
        <v>5</v>
      </c>
      <c r="V86" s="28">
        <v>10</v>
      </c>
      <c r="W86" s="28">
        <v>20</v>
      </c>
      <c r="X86" s="28">
        <v>30</v>
      </c>
    </row>
    <row r="87" spans="1:24" x14ac:dyDescent="0.35">
      <c r="A87" s="64" t="s">
        <v>264</v>
      </c>
      <c r="B87" s="26" t="s">
        <v>128</v>
      </c>
      <c r="C87" s="28">
        <v>7.1059999999999999</v>
      </c>
      <c r="D87" s="28">
        <v>7.0590000000000002</v>
      </c>
      <c r="E87" s="505" t="s">
        <v>168</v>
      </c>
      <c r="F87" s="28">
        <v>-21.268999999999998</v>
      </c>
      <c r="G87" s="28">
        <v>-11.218999999999999</v>
      </c>
      <c r="H87" s="28">
        <v>-1.931</v>
      </c>
      <c r="I87" s="28">
        <v>5.2670000000000003</v>
      </c>
      <c r="J87" s="28">
        <v>14.85</v>
      </c>
      <c r="K87" s="28">
        <v>29.567</v>
      </c>
      <c r="L87" s="28">
        <v>41.710999999999999</v>
      </c>
      <c r="N87" s="26" t="s">
        <v>145</v>
      </c>
      <c r="O87" s="28">
        <v>8.0890000000000004</v>
      </c>
      <c r="P87" s="28">
        <v>7.7690000000000001</v>
      </c>
      <c r="Q87" s="12" t="s">
        <v>168</v>
      </c>
      <c r="R87" s="28">
        <v>-5</v>
      </c>
      <c r="S87" s="28">
        <v>-1</v>
      </c>
      <c r="T87" s="28">
        <v>2</v>
      </c>
      <c r="U87" s="28">
        <v>5</v>
      </c>
      <c r="V87" s="28">
        <v>10</v>
      </c>
      <c r="W87" s="28">
        <v>20</v>
      </c>
      <c r="X87" s="28">
        <v>30</v>
      </c>
    </row>
    <row r="88" spans="1:24" x14ac:dyDescent="0.35">
      <c r="A88" s="64" t="s">
        <v>265</v>
      </c>
      <c r="B88" s="26" t="s">
        <v>128</v>
      </c>
      <c r="C88" s="28">
        <v>7.319</v>
      </c>
      <c r="D88" s="28">
        <v>7.0590000000000002</v>
      </c>
      <c r="E88" s="505" t="s">
        <v>168</v>
      </c>
      <c r="F88" s="28">
        <v>-20.881</v>
      </c>
      <c r="G88" s="28">
        <v>-13.911</v>
      </c>
      <c r="H88" s="28">
        <v>-3.0409999999999999</v>
      </c>
      <c r="I88" s="28">
        <v>5.2439999999999998</v>
      </c>
      <c r="J88" s="28">
        <v>14.27</v>
      </c>
      <c r="K88" s="28">
        <v>30.202999999999999</v>
      </c>
      <c r="L88" s="28">
        <v>45.1</v>
      </c>
      <c r="N88" s="26" t="s">
        <v>145</v>
      </c>
      <c r="O88" s="28">
        <v>6.8659999999999997</v>
      </c>
      <c r="P88" s="28">
        <v>7.7690000000000001</v>
      </c>
      <c r="Q88" s="12" t="s">
        <v>168</v>
      </c>
      <c r="R88" s="28">
        <v>-10</v>
      </c>
      <c r="S88" s="28">
        <v>-3</v>
      </c>
      <c r="T88" s="28">
        <v>2</v>
      </c>
      <c r="U88" s="28">
        <v>5</v>
      </c>
      <c r="V88" s="28">
        <v>10</v>
      </c>
      <c r="W88" s="28">
        <v>20</v>
      </c>
      <c r="X88" s="28">
        <v>30</v>
      </c>
    </row>
    <row r="89" spans="1:24" x14ac:dyDescent="0.35">
      <c r="A89" s="64" t="s">
        <v>266</v>
      </c>
      <c r="B89" s="26" t="s">
        <v>128</v>
      </c>
      <c r="C89" s="28">
        <v>6.7480000000000002</v>
      </c>
      <c r="D89" s="28">
        <v>7.0590000000000002</v>
      </c>
      <c r="E89" s="505" t="s">
        <v>168</v>
      </c>
      <c r="F89" s="28">
        <v>-22.282</v>
      </c>
      <c r="G89" s="28">
        <v>-13.503</v>
      </c>
      <c r="H89" s="28">
        <v>-0.84799999999999998</v>
      </c>
      <c r="I89" s="28">
        <v>5.0149999999999997</v>
      </c>
      <c r="J89" s="28">
        <v>13.672000000000001</v>
      </c>
      <c r="K89" s="28">
        <v>27.042999999999999</v>
      </c>
      <c r="L89" s="28">
        <v>42.805</v>
      </c>
      <c r="N89" s="13" t="s">
        <v>145</v>
      </c>
      <c r="O89" s="28">
        <v>8.3469999999999995</v>
      </c>
      <c r="P89" s="28">
        <v>7.7690000000000001</v>
      </c>
      <c r="Q89" s="12" t="s">
        <v>168</v>
      </c>
      <c r="R89" s="28">
        <v>-5</v>
      </c>
      <c r="S89" s="28">
        <v>-1</v>
      </c>
      <c r="T89" s="28">
        <v>2</v>
      </c>
      <c r="U89" s="28">
        <v>5</v>
      </c>
      <c r="V89" s="28">
        <v>10</v>
      </c>
      <c r="W89" s="28">
        <v>20</v>
      </c>
      <c r="X89" s="28">
        <v>30</v>
      </c>
    </row>
    <row r="90" spans="1:24" x14ac:dyDescent="0.35">
      <c r="A90" s="64" t="s">
        <v>267</v>
      </c>
      <c r="B90" s="26" t="s">
        <v>130</v>
      </c>
      <c r="C90" s="28">
        <v>5.4320000000000004</v>
      </c>
      <c r="D90" s="28">
        <v>6.01</v>
      </c>
      <c r="E90" s="505" t="s">
        <v>168</v>
      </c>
      <c r="F90" s="28">
        <v>-25.457999999999998</v>
      </c>
      <c r="G90" s="28">
        <v>-14.173</v>
      </c>
      <c r="H90" s="28">
        <v>-1.103</v>
      </c>
      <c r="I90" s="28">
        <v>5.4619999999999997</v>
      </c>
      <c r="J90" s="28">
        <v>14.061999999999999</v>
      </c>
      <c r="K90" s="28">
        <v>24.832999999999998</v>
      </c>
      <c r="L90" s="28">
        <v>35.725999999999999</v>
      </c>
      <c r="N90" s="13" t="s">
        <v>146</v>
      </c>
      <c r="O90" s="28">
        <v>7.8849999999999998</v>
      </c>
      <c r="P90" s="28">
        <v>7.5140000000000002</v>
      </c>
      <c r="Q90" s="12" t="s">
        <v>168</v>
      </c>
      <c r="R90" s="28">
        <v>-5</v>
      </c>
      <c r="S90" s="28">
        <v>0</v>
      </c>
      <c r="T90" s="28">
        <v>2</v>
      </c>
      <c r="U90" s="28">
        <v>5</v>
      </c>
      <c r="V90" s="28">
        <v>10</v>
      </c>
      <c r="W90" s="28">
        <v>20</v>
      </c>
      <c r="X90" s="28">
        <v>30</v>
      </c>
    </row>
    <row r="91" spans="1:24" x14ac:dyDescent="0.35">
      <c r="A91" s="64" t="s">
        <v>268</v>
      </c>
      <c r="B91" s="26" t="s">
        <v>130</v>
      </c>
      <c r="C91" s="28">
        <v>5.7519999999999998</v>
      </c>
      <c r="D91" s="28">
        <v>6.01</v>
      </c>
      <c r="E91" s="505" t="s">
        <v>168</v>
      </c>
      <c r="F91" s="28">
        <v>-23.462</v>
      </c>
      <c r="G91" s="28">
        <v>-15.387</v>
      </c>
      <c r="H91" s="28">
        <v>-4.3739999999999997</v>
      </c>
      <c r="I91" s="28">
        <v>5.3330000000000002</v>
      </c>
      <c r="J91" s="28">
        <v>14.33</v>
      </c>
      <c r="K91" s="28">
        <v>25.693999999999999</v>
      </c>
      <c r="L91" s="28">
        <v>43.908999999999999</v>
      </c>
      <c r="N91" s="13" t="s">
        <v>146</v>
      </c>
      <c r="O91" s="28">
        <v>7.3920000000000003</v>
      </c>
      <c r="P91" s="28">
        <v>7.5140000000000002</v>
      </c>
      <c r="Q91" s="12" t="s">
        <v>168</v>
      </c>
      <c r="R91" s="28">
        <v>-10</v>
      </c>
      <c r="S91" s="28">
        <v>-3</v>
      </c>
      <c r="T91" s="28">
        <v>1</v>
      </c>
      <c r="U91" s="28">
        <v>5</v>
      </c>
      <c r="V91" s="28">
        <v>10</v>
      </c>
      <c r="W91" s="28">
        <v>20</v>
      </c>
      <c r="X91" s="28">
        <v>30</v>
      </c>
    </row>
    <row r="92" spans="1:24" x14ac:dyDescent="0.35">
      <c r="A92" s="64" t="s">
        <v>269</v>
      </c>
      <c r="B92" s="26" t="s">
        <v>130</v>
      </c>
      <c r="C92" s="28">
        <v>6.8449999999999998</v>
      </c>
      <c r="D92" s="28">
        <v>6.01</v>
      </c>
      <c r="E92" s="505" t="s">
        <v>168</v>
      </c>
      <c r="F92" s="28">
        <v>-27.004999999999999</v>
      </c>
      <c r="G92" s="28">
        <v>-14.757999999999999</v>
      </c>
      <c r="H92" s="28">
        <v>-3.7469999999999999</v>
      </c>
      <c r="I92" s="28">
        <v>5.4269999999999996</v>
      </c>
      <c r="J92" s="28">
        <v>12.382999999999999</v>
      </c>
      <c r="K92" s="28">
        <v>32.225000000000001</v>
      </c>
      <c r="L92" s="28">
        <v>53.125999999999998</v>
      </c>
      <c r="N92" s="13" t="s">
        <v>146</v>
      </c>
      <c r="O92" s="28">
        <v>7.2610000000000001</v>
      </c>
      <c r="P92" s="28">
        <v>7.5140000000000002</v>
      </c>
      <c r="Q92" s="12" t="s">
        <v>168</v>
      </c>
      <c r="R92" s="28">
        <v>-5</v>
      </c>
      <c r="S92" s="28">
        <v>-2</v>
      </c>
      <c r="T92" s="28">
        <v>2</v>
      </c>
      <c r="U92" s="28">
        <v>5</v>
      </c>
      <c r="V92" s="28">
        <v>10</v>
      </c>
      <c r="W92" s="28">
        <v>20</v>
      </c>
      <c r="X92" s="28">
        <v>30</v>
      </c>
    </row>
    <row r="93" spans="1:24" x14ac:dyDescent="0.35">
      <c r="A93" s="64" t="s">
        <v>270</v>
      </c>
      <c r="B93" s="26" t="s">
        <v>132</v>
      </c>
      <c r="C93" s="28">
        <v>4.3490000000000002</v>
      </c>
      <c r="D93" s="28">
        <v>4.8070000000000004</v>
      </c>
      <c r="E93" s="505" t="s">
        <v>168</v>
      </c>
      <c r="F93" s="28">
        <v>-22.041</v>
      </c>
      <c r="G93" s="28">
        <v>-15.797000000000001</v>
      </c>
      <c r="H93" s="28">
        <v>-4.4139999999999997</v>
      </c>
      <c r="I93" s="28">
        <v>4.6829999999999998</v>
      </c>
      <c r="J93" s="28">
        <v>13.154</v>
      </c>
      <c r="K93" s="28">
        <v>22.273</v>
      </c>
      <c r="L93" s="28">
        <v>30.555</v>
      </c>
      <c r="M93" s="28"/>
      <c r="N93" s="28" t="s">
        <v>148</v>
      </c>
      <c r="O93" s="28">
        <v>7.1989999999999998</v>
      </c>
      <c r="P93" s="28">
        <v>6.5750000000000002</v>
      </c>
      <c r="Q93" s="12" t="s">
        <v>168</v>
      </c>
      <c r="R93" s="28">
        <v>-5</v>
      </c>
      <c r="S93" s="28">
        <v>-1</v>
      </c>
      <c r="T93" s="28">
        <v>2</v>
      </c>
      <c r="U93" s="28">
        <v>5</v>
      </c>
      <c r="V93" s="28">
        <v>10</v>
      </c>
      <c r="W93" s="28">
        <v>20</v>
      </c>
      <c r="X93" s="28">
        <v>25</v>
      </c>
    </row>
    <row r="94" spans="1:24" x14ac:dyDescent="0.35">
      <c r="A94" s="64" t="s">
        <v>271</v>
      </c>
      <c r="B94" s="26" t="s">
        <v>132</v>
      </c>
      <c r="C94" s="28">
        <v>5.4279999999999999</v>
      </c>
      <c r="D94" s="28">
        <v>4.8070000000000004</v>
      </c>
      <c r="E94" s="505" t="s">
        <v>168</v>
      </c>
      <c r="F94" s="28">
        <v>-21.780999999999999</v>
      </c>
      <c r="G94" s="28">
        <v>-14.659000000000001</v>
      </c>
      <c r="H94" s="28">
        <v>-3.3250000000000002</v>
      </c>
      <c r="I94" s="28">
        <v>4.2290000000000001</v>
      </c>
      <c r="J94" s="28">
        <v>14.653</v>
      </c>
      <c r="K94" s="28">
        <v>26.484000000000002</v>
      </c>
      <c r="L94" s="28">
        <v>38.558</v>
      </c>
      <c r="M94" s="28"/>
      <c r="N94" s="28" t="s">
        <v>148</v>
      </c>
      <c r="O94" s="28">
        <v>6.7480000000000002</v>
      </c>
      <c r="P94" s="28">
        <v>6.5750000000000002</v>
      </c>
      <c r="Q94" s="12" t="s">
        <v>168</v>
      </c>
      <c r="R94" s="28">
        <v>-8</v>
      </c>
      <c r="S94" s="28">
        <v>-1</v>
      </c>
      <c r="T94" s="28">
        <v>2</v>
      </c>
      <c r="U94" s="28">
        <v>5</v>
      </c>
      <c r="V94" s="28">
        <v>10</v>
      </c>
      <c r="W94" s="28">
        <v>20</v>
      </c>
      <c r="X94" s="28">
        <v>25</v>
      </c>
    </row>
    <row r="95" spans="1:24" x14ac:dyDescent="0.35">
      <c r="A95" s="64" t="s">
        <v>272</v>
      </c>
      <c r="B95" s="26" t="s">
        <v>132</v>
      </c>
      <c r="C95" s="28">
        <v>4.6399999999999997</v>
      </c>
      <c r="D95" s="28">
        <v>4.8070000000000004</v>
      </c>
      <c r="E95" s="505" t="s">
        <v>168</v>
      </c>
      <c r="F95" s="28">
        <v>-27.259</v>
      </c>
      <c r="G95" s="28">
        <v>-16.809000000000001</v>
      </c>
      <c r="H95" s="28">
        <v>-4.8419999999999996</v>
      </c>
      <c r="I95" s="28">
        <v>4.2460000000000004</v>
      </c>
      <c r="J95" s="28">
        <v>10.942</v>
      </c>
      <c r="K95" s="28">
        <v>25.884</v>
      </c>
      <c r="L95" s="28">
        <v>38.741999999999997</v>
      </c>
      <c r="M95" s="28"/>
      <c r="N95" s="28" t="s">
        <v>148</v>
      </c>
      <c r="O95" s="28">
        <v>5.774</v>
      </c>
      <c r="P95" s="28">
        <v>6.5750000000000002</v>
      </c>
      <c r="Q95" s="12" t="s">
        <v>168</v>
      </c>
      <c r="R95" s="28">
        <v>-10</v>
      </c>
      <c r="S95" s="28">
        <v>-3</v>
      </c>
      <c r="T95" s="28">
        <v>1</v>
      </c>
      <c r="U95" s="28">
        <v>5</v>
      </c>
      <c r="V95" s="28">
        <v>9</v>
      </c>
      <c r="W95" s="28">
        <v>17</v>
      </c>
      <c r="X95" s="28">
        <v>25</v>
      </c>
    </row>
    <row r="96" spans="1:24" x14ac:dyDescent="0.35">
      <c r="A96" s="64" t="s">
        <v>273</v>
      </c>
      <c r="B96" s="26" t="s">
        <v>144</v>
      </c>
      <c r="C96" s="28">
        <v>5.5609999999999999</v>
      </c>
      <c r="D96" s="28">
        <v>4.8369999999999997</v>
      </c>
      <c r="E96" s="505" t="s">
        <v>168</v>
      </c>
      <c r="F96" s="28">
        <v>-20.375</v>
      </c>
      <c r="G96" s="28">
        <v>-10.801</v>
      </c>
      <c r="H96" s="28">
        <v>-3.4380000000000002</v>
      </c>
      <c r="I96" s="28">
        <v>4.665</v>
      </c>
      <c r="J96" s="28">
        <v>11.379</v>
      </c>
      <c r="K96" s="28">
        <v>24.347999999999999</v>
      </c>
      <c r="L96" s="28">
        <v>40.796999999999997</v>
      </c>
      <c r="M96" s="28"/>
      <c r="N96" s="28" t="s">
        <v>149</v>
      </c>
      <c r="O96" s="28">
        <v>5.8220000000000001</v>
      </c>
      <c r="P96" s="28">
        <v>6.0190000000000001</v>
      </c>
      <c r="Q96" s="12" t="s">
        <v>168</v>
      </c>
      <c r="R96" s="28">
        <v>-5</v>
      </c>
      <c r="S96" s="28">
        <v>-1</v>
      </c>
      <c r="T96" s="28">
        <v>2</v>
      </c>
      <c r="U96" s="28">
        <v>4.5</v>
      </c>
      <c r="V96" s="28">
        <v>9</v>
      </c>
      <c r="W96" s="28">
        <v>15</v>
      </c>
      <c r="X96" s="28">
        <v>20</v>
      </c>
    </row>
    <row r="97" spans="1:24" x14ac:dyDescent="0.35">
      <c r="A97" s="64" t="s">
        <v>274</v>
      </c>
      <c r="B97" s="26" t="s">
        <v>144</v>
      </c>
      <c r="C97" s="28">
        <v>4.5389999999999997</v>
      </c>
      <c r="D97" s="28">
        <v>4.8369999999999997</v>
      </c>
      <c r="E97" s="505" t="s">
        <v>168</v>
      </c>
      <c r="F97" s="28">
        <v>-20.808</v>
      </c>
      <c r="G97" s="28">
        <v>-12.97</v>
      </c>
      <c r="H97" s="28">
        <v>-3.423</v>
      </c>
      <c r="I97" s="28">
        <v>4.3319999999999999</v>
      </c>
      <c r="J97" s="28">
        <v>10.859</v>
      </c>
      <c r="K97" s="28">
        <v>21.206</v>
      </c>
      <c r="L97" s="28">
        <v>34.917999999999999</v>
      </c>
      <c r="M97" s="28"/>
      <c r="N97" s="28" t="s">
        <v>149</v>
      </c>
      <c r="O97" s="28">
        <v>6.7939999999999996</v>
      </c>
      <c r="P97" s="28">
        <v>6.0190000000000001</v>
      </c>
      <c r="Q97" s="12" t="s">
        <v>168</v>
      </c>
      <c r="R97" s="28">
        <v>-7</v>
      </c>
      <c r="S97" s="28">
        <v>-2.75</v>
      </c>
      <c r="T97" s="28">
        <v>1</v>
      </c>
      <c r="U97" s="28">
        <v>5</v>
      </c>
      <c r="V97" s="28">
        <v>10</v>
      </c>
      <c r="W97" s="28">
        <v>20</v>
      </c>
      <c r="X97" s="28">
        <v>25</v>
      </c>
    </row>
    <row r="98" spans="1:24" x14ac:dyDescent="0.35">
      <c r="A98" s="64" t="s">
        <v>275</v>
      </c>
      <c r="B98" s="26" t="s">
        <v>144</v>
      </c>
      <c r="C98" s="28">
        <v>4.4109999999999996</v>
      </c>
      <c r="D98" s="28">
        <v>4.8369999999999997</v>
      </c>
      <c r="E98" s="505" t="s">
        <v>168</v>
      </c>
      <c r="F98" s="28">
        <v>-21.959</v>
      </c>
      <c r="G98" s="28">
        <v>-11.657</v>
      </c>
      <c r="H98" s="28">
        <v>-3.5019999999999998</v>
      </c>
      <c r="I98" s="28">
        <v>4.0199999999999996</v>
      </c>
      <c r="J98" s="28">
        <v>9.8249999999999993</v>
      </c>
      <c r="K98" s="28">
        <v>21.044</v>
      </c>
      <c r="L98" s="28">
        <v>38.155999999999999</v>
      </c>
      <c r="M98" s="28"/>
      <c r="N98" s="28" t="s">
        <v>149</v>
      </c>
      <c r="O98" s="28">
        <v>5.431</v>
      </c>
      <c r="P98" s="28">
        <v>6.0190000000000001</v>
      </c>
      <c r="Q98" s="12" t="s">
        <v>168</v>
      </c>
      <c r="R98" s="28">
        <v>-10</v>
      </c>
      <c r="S98" s="28">
        <v>-4</v>
      </c>
      <c r="T98" s="28">
        <v>1</v>
      </c>
      <c r="U98" s="28">
        <v>4</v>
      </c>
      <c r="V98" s="28">
        <v>9</v>
      </c>
      <c r="W98" s="28">
        <v>15</v>
      </c>
      <c r="X98" s="28">
        <v>20</v>
      </c>
    </row>
    <row r="99" spans="1:24" x14ac:dyDescent="0.35">
      <c r="A99" s="64" t="s">
        <v>171</v>
      </c>
      <c r="B99" s="26" t="s">
        <v>145</v>
      </c>
      <c r="C99" s="28">
        <v>3.9209999999999998</v>
      </c>
      <c r="D99" s="28">
        <v>5.4370000000000003</v>
      </c>
      <c r="E99" s="505" t="s">
        <v>168</v>
      </c>
      <c r="F99" s="28">
        <v>-21.327000000000002</v>
      </c>
      <c r="G99" s="28">
        <v>-11.699</v>
      </c>
      <c r="H99" s="28">
        <v>-2.6059999999999999</v>
      </c>
      <c r="I99" s="28">
        <v>4.673</v>
      </c>
      <c r="J99" s="28">
        <v>10.448</v>
      </c>
      <c r="K99" s="28">
        <v>19.481999999999999</v>
      </c>
      <c r="L99" s="28">
        <v>24.08</v>
      </c>
      <c r="M99" s="28"/>
      <c r="N99" s="28" t="s">
        <v>150</v>
      </c>
      <c r="O99" s="28">
        <v>6.2619999999999996</v>
      </c>
      <c r="P99" s="28">
        <v>6.3810000000000002</v>
      </c>
      <c r="Q99" s="12" t="s">
        <v>168</v>
      </c>
      <c r="R99" s="28">
        <v>-5</v>
      </c>
      <c r="S99" s="28">
        <v>0</v>
      </c>
      <c r="T99" s="28">
        <v>2</v>
      </c>
      <c r="U99" s="28">
        <v>5</v>
      </c>
      <c r="V99" s="28">
        <v>10</v>
      </c>
      <c r="W99" s="28">
        <v>15</v>
      </c>
      <c r="X99" s="28">
        <v>25</v>
      </c>
    </row>
    <row r="100" spans="1:24" x14ac:dyDescent="0.35">
      <c r="A100" s="64" t="s">
        <v>172</v>
      </c>
      <c r="B100" s="26" t="s">
        <v>145</v>
      </c>
      <c r="C100" s="28">
        <v>5.3739999999999997</v>
      </c>
      <c r="D100" s="28">
        <v>5.4370000000000003</v>
      </c>
      <c r="E100" s="505" t="s">
        <v>168</v>
      </c>
      <c r="F100" s="28">
        <v>-20.422999999999998</v>
      </c>
      <c r="G100" s="28">
        <v>-10.364000000000001</v>
      </c>
      <c r="H100" s="28">
        <v>-2.4809999999999999</v>
      </c>
      <c r="I100" s="28">
        <v>4.7229999999999999</v>
      </c>
      <c r="J100" s="28">
        <v>10.486000000000001</v>
      </c>
      <c r="K100" s="28">
        <v>21.279</v>
      </c>
      <c r="L100" s="28">
        <v>35.049999999999997</v>
      </c>
      <c r="M100" s="28"/>
      <c r="N100" s="28" t="s">
        <v>150</v>
      </c>
      <c r="O100" s="28">
        <v>6.77</v>
      </c>
      <c r="P100" s="28">
        <v>6.3810000000000002</v>
      </c>
      <c r="Q100" s="12" t="s">
        <v>168</v>
      </c>
      <c r="R100" s="28">
        <v>-5</v>
      </c>
      <c r="S100" s="28">
        <v>0</v>
      </c>
      <c r="T100" s="28">
        <v>2</v>
      </c>
      <c r="U100" s="28">
        <v>5</v>
      </c>
      <c r="V100" s="28">
        <v>10</v>
      </c>
      <c r="W100" s="28">
        <v>15</v>
      </c>
      <c r="X100" s="28">
        <v>25</v>
      </c>
    </row>
    <row r="101" spans="1:24" x14ac:dyDescent="0.35">
      <c r="A101" s="64" t="s">
        <v>173</v>
      </c>
      <c r="B101" s="13" t="s">
        <v>145</v>
      </c>
      <c r="C101" s="28">
        <v>7.024</v>
      </c>
      <c r="D101" s="28">
        <v>5.4370000000000003</v>
      </c>
      <c r="E101" s="505" t="s">
        <v>168</v>
      </c>
      <c r="F101" s="28">
        <v>-20.111000000000001</v>
      </c>
      <c r="G101" s="28">
        <v>-10.871</v>
      </c>
      <c r="H101" s="28">
        <v>-0.97499999999999998</v>
      </c>
      <c r="I101" s="28">
        <v>5.0119999999999996</v>
      </c>
      <c r="J101" s="28">
        <v>13.64</v>
      </c>
      <c r="K101" s="28">
        <v>27.224</v>
      </c>
      <c r="L101" s="28">
        <v>40.587000000000003</v>
      </c>
      <c r="M101" s="28"/>
      <c r="N101" s="13" t="s">
        <v>150</v>
      </c>
      <c r="O101" s="28">
        <v>6.1189999999999998</v>
      </c>
      <c r="P101" s="28">
        <v>6.3810000000000002</v>
      </c>
      <c r="Q101" s="12" t="s">
        <v>168</v>
      </c>
      <c r="R101" s="28">
        <v>-10</v>
      </c>
      <c r="S101" s="28">
        <v>-4</v>
      </c>
      <c r="T101" s="28">
        <v>1</v>
      </c>
      <c r="U101" s="28">
        <v>5</v>
      </c>
      <c r="V101" s="28">
        <v>10</v>
      </c>
      <c r="W101" s="28">
        <v>18</v>
      </c>
      <c r="X101" s="28">
        <v>25</v>
      </c>
    </row>
    <row r="102" spans="1:24" x14ac:dyDescent="0.35">
      <c r="A102" s="64" t="s">
        <v>174</v>
      </c>
      <c r="B102" s="13" t="s">
        <v>146</v>
      </c>
      <c r="C102" s="28">
        <v>6.032</v>
      </c>
      <c r="D102" s="28">
        <v>5.6749999999999998</v>
      </c>
      <c r="E102" s="505" t="s">
        <v>168</v>
      </c>
      <c r="F102" s="28">
        <v>-17.154</v>
      </c>
      <c r="G102" s="28">
        <v>-10.214</v>
      </c>
      <c r="H102" s="28">
        <v>-1.49</v>
      </c>
      <c r="I102" s="28">
        <v>4.7130000000000001</v>
      </c>
      <c r="J102" s="28">
        <v>10.682</v>
      </c>
      <c r="K102" s="28">
        <v>24.425000000000001</v>
      </c>
      <c r="L102" s="28">
        <v>35.402000000000001</v>
      </c>
      <c r="M102" s="28"/>
      <c r="N102" s="13" t="s">
        <v>160</v>
      </c>
      <c r="O102" s="28">
        <v>6.4349999999999996</v>
      </c>
      <c r="P102" s="28">
        <v>6.0609999999999999</v>
      </c>
      <c r="Q102" s="12" t="s">
        <v>168</v>
      </c>
      <c r="R102" s="28">
        <v>-10</v>
      </c>
      <c r="S102" s="28">
        <v>-2</v>
      </c>
      <c r="T102" s="28">
        <v>1</v>
      </c>
      <c r="U102" s="28">
        <v>5</v>
      </c>
      <c r="V102" s="28">
        <v>10</v>
      </c>
      <c r="W102" s="28">
        <v>20</v>
      </c>
      <c r="X102" s="28">
        <v>27</v>
      </c>
    </row>
    <row r="103" spans="1:24" x14ac:dyDescent="0.35">
      <c r="A103" s="64" t="s">
        <v>175</v>
      </c>
      <c r="B103" s="13" t="s">
        <v>146</v>
      </c>
      <c r="C103" s="28">
        <v>4.0330000000000004</v>
      </c>
      <c r="D103" s="28">
        <v>5.6749999999999998</v>
      </c>
      <c r="E103" s="505" t="s">
        <v>168</v>
      </c>
      <c r="F103" s="28">
        <v>-24.347000000000001</v>
      </c>
      <c r="G103" s="28">
        <v>-11.464</v>
      </c>
      <c r="H103" s="28">
        <v>-2.5539999999999998</v>
      </c>
      <c r="I103" s="28">
        <v>4.6970000000000001</v>
      </c>
      <c r="J103" s="28">
        <v>10.224</v>
      </c>
      <c r="K103" s="28">
        <v>20.297999999999998</v>
      </c>
      <c r="L103" s="28">
        <v>29.573</v>
      </c>
      <c r="M103" s="28"/>
      <c r="N103" s="13" t="s">
        <v>160</v>
      </c>
      <c r="O103" s="28">
        <v>5.8810000000000002</v>
      </c>
      <c r="P103" s="28">
        <v>6.0609999999999999</v>
      </c>
      <c r="Q103" s="12" t="s">
        <v>168</v>
      </c>
      <c r="R103" s="28">
        <v>-7</v>
      </c>
      <c r="S103" s="28">
        <v>-3</v>
      </c>
      <c r="T103" s="28">
        <v>1</v>
      </c>
      <c r="U103" s="28">
        <v>5</v>
      </c>
      <c r="V103" s="28">
        <v>10</v>
      </c>
      <c r="W103" s="28">
        <v>15</v>
      </c>
      <c r="X103" s="28">
        <v>20</v>
      </c>
    </row>
    <row r="104" spans="1:24" x14ac:dyDescent="0.35">
      <c r="A104" s="64" t="s">
        <v>176</v>
      </c>
      <c r="B104" s="13" t="s">
        <v>146</v>
      </c>
      <c r="C104" s="28">
        <v>6.9729999999999999</v>
      </c>
      <c r="D104" s="28">
        <v>5.6749999999999998</v>
      </c>
      <c r="E104" s="505" t="s">
        <v>168</v>
      </c>
      <c r="F104" s="28">
        <v>-17.771999999999998</v>
      </c>
      <c r="G104" s="28">
        <v>-9.2070000000000007</v>
      </c>
      <c r="H104" s="28">
        <v>-0.38300000000000001</v>
      </c>
      <c r="I104" s="28">
        <v>5</v>
      </c>
      <c r="J104" s="28">
        <v>13.596</v>
      </c>
      <c r="K104" s="28">
        <v>25.143000000000001</v>
      </c>
      <c r="L104" s="28">
        <v>38.972999999999999</v>
      </c>
      <c r="M104" s="28"/>
      <c r="N104" s="13" t="s">
        <v>160</v>
      </c>
      <c r="O104" s="28">
        <v>5.8630000000000004</v>
      </c>
      <c r="P104" s="28">
        <v>6.0609999999999999</v>
      </c>
      <c r="Q104" s="12" t="s">
        <v>168</v>
      </c>
      <c r="R104" s="28">
        <v>-10</v>
      </c>
      <c r="S104" s="28">
        <v>-2</v>
      </c>
      <c r="T104" s="28">
        <v>1</v>
      </c>
      <c r="U104" s="28">
        <v>5</v>
      </c>
      <c r="V104" s="28">
        <v>10</v>
      </c>
      <c r="W104" s="28">
        <v>18</v>
      </c>
      <c r="X104" s="28">
        <v>23</v>
      </c>
    </row>
    <row r="105" spans="1:24" x14ac:dyDescent="0.35">
      <c r="A105" s="64" t="s">
        <v>177</v>
      </c>
      <c r="B105" s="28" t="s">
        <v>148</v>
      </c>
      <c r="C105" s="28">
        <v>4.5750000000000002</v>
      </c>
      <c r="D105" s="28">
        <v>4.0720000000000001</v>
      </c>
      <c r="E105" s="505" t="s">
        <v>168</v>
      </c>
      <c r="F105" s="28">
        <v>-24.106999999999999</v>
      </c>
      <c r="G105" s="28">
        <v>-12.698</v>
      </c>
      <c r="H105" s="28">
        <v>-1.4139999999999999</v>
      </c>
      <c r="I105" s="28">
        <v>4.5060000000000002</v>
      </c>
      <c r="J105" s="28">
        <v>10.034000000000001</v>
      </c>
      <c r="K105" s="28">
        <v>21.491</v>
      </c>
      <c r="L105" s="28">
        <v>31.495999999999999</v>
      </c>
      <c r="M105" s="28"/>
      <c r="N105" s="28" t="s">
        <v>162</v>
      </c>
      <c r="O105" s="28">
        <v>6.0869999999999997</v>
      </c>
      <c r="P105" s="28">
        <v>5.4779999999999998</v>
      </c>
      <c r="Q105" s="12" t="s">
        <v>168</v>
      </c>
      <c r="R105" s="28">
        <v>-10</v>
      </c>
      <c r="S105" s="28">
        <v>-5</v>
      </c>
      <c r="T105" s="28">
        <v>0</v>
      </c>
      <c r="U105" s="28">
        <v>4.5</v>
      </c>
      <c r="V105" s="28">
        <v>10</v>
      </c>
      <c r="W105" s="28">
        <v>19.5</v>
      </c>
      <c r="X105" s="28">
        <v>25</v>
      </c>
    </row>
    <row r="106" spans="1:24" x14ac:dyDescent="0.35">
      <c r="A106" s="64" t="s">
        <v>178</v>
      </c>
      <c r="B106" s="28" t="s">
        <v>148</v>
      </c>
      <c r="C106" s="28">
        <v>3.25</v>
      </c>
      <c r="D106" s="28">
        <v>4.0720000000000001</v>
      </c>
      <c r="E106" s="505" t="s">
        <v>168</v>
      </c>
      <c r="F106" s="28">
        <v>-25.242999999999999</v>
      </c>
      <c r="G106" s="28">
        <v>-14.125</v>
      </c>
      <c r="H106" s="28">
        <v>-5.8319999999999999</v>
      </c>
      <c r="I106" s="28">
        <v>3.64</v>
      </c>
      <c r="J106" s="28">
        <v>10.847</v>
      </c>
      <c r="K106" s="28">
        <v>22.088000000000001</v>
      </c>
      <c r="L106" s="28">
        <v>34.859000000000002</v>
      </c>
      <c r="M106" s="28"/>
      <c r="N106" s="28" t="s">
        <v>162</v>
      </c>
      <c r="O106" s="28">
        <v>5.3449999999999998</v>
      </c>
      <c r="P106" s="28">
        <v>5.4779999999999998</v>
      </c>
      <c r="Q106" s="12" t="s">
        <v>168</v>
      </c>
      <c r="R106" s="28">
        <v>-10</v>
      </c>
      <c r="S106" s="28">
        <v>-5</v>
      </c>
      <c r="T106" s="28">
        <v>1</v>
      </c>
      <c r="U106" s="28">
        <v>5</v>
      </c>
      <c r="V106" s="28">
        <v>9</v>
      </c>
      <c r="W106" s="28">
        <v>15</v>
      </c>
      <c r="X106" s="28">
        <v>20</v>
      </c>
    </row>
    <row r="107" spans="1:24" x14ac:dyDescent="0.35">
      <c r="A107" s="64" t="s">
        <v>179</v>
      </c>
      <c r="B107" s="28" t="s">
        <v>148</v>
      </c>
      <c r="C107" s="28">
        <v>4.399</v>
      </c>
      <c r="D107" s="28">
        <v>4.0720000000000001</v>
      </c>
      <c r="E107" s="505" t="s">
        <v>168</v>
      </c>
      <c r="F107" s="28">
        <v>-20.773</v>
      </c>
      <c r="G107" s="28">
        <v>-11.57</v>
      </c>
      <c r="H107" s="28">
        <v>-4.2770000000000001</v>
      </c>
      <c r="I107" s="28">
        <v>4.702</v>
      </c>
      <c r="J107" s="28">
        <v>10.17</v>
      </c>
      <c r="K107" s="28">
        <v>21.529</v>
      </c>
      <c r="L107" s="28">
        <v>32.131</v>
      </c>
      <c r="M107" s="28"/>
      <c r="N107" s="28" t="s">
        <v>162</v>
      </c>
      <c r="O107" s="28">
        <v>4.9960000000000004</v>
      </c>
      <c r="P107" s="28">
        <v>5.4779999999999998</v>
      </c>
      <c r="Q107" s="12" t="s">
        <v>168</v>
      </c>
      <c r="R107" s="28">
        <v>-10</v>
      </c>
      <c r="S107" s="28">
        <v>-5</v>
      </c>
      <c r="T107" s="28">
        <v>0</v>
      </c>
      <c r="U107" s="28">
        <v>4</v>
      </c>
      <c r="V107" s="28">
        <v>9</v>
      </c>
      <c r="W107" s="28">
        <v>15</v>
      </c>
      <c r="X107" s="28">
        <v>20</v>
      </c>
    </row>
    <row r="108" spans="1:24" x14ac:dyDescent="0.35">
      <c r="A108" s="64" t="s">
        <v>180</v>
      </c>
      <c r="B108" s="28" t="s">
        <v>149</v>
      </c>
      <c r="C108" s="28">
        <v>4.8150000000000004</v>
      </c>
      <c r="D108" s="28">
        <v>4.452</v>
      </c>
      <c r="E108" s="505" t="s">
        <v>168</v>
      </c>
      <c r="F108" s="28">
        <v>-23.283000000000001</v>
      </c>
      <c r="G108" s="28">
        <v>-12.603999999999999</v>
      </c>
      <c r="H108" s="28">
        <v>-0.997</v>
      </c>
      <c r="I108" s="28">
        <v>4.4660000000000002</v>
      </c>
      <c r="J108" s="28">
        <v>10.41</v>
      </c>
      <c r="K108" s="28">
        <v>21.152000000000001</v>
      </c>
      <c r="L108" s="28">
        <v>30.154</v>
      </c>
      <c r="M108" s="28"/>
      <c r="N108" s="28" t="s">
        <v>165</v>
      </c>
      <c r="O108" s="28">
        <v>5.6109999999999998</v>
      </c>
      <c r="P108" s="28">
        <v>5.577</v>
      </c>
      <c r="Q108" s="12" t="s">
        <v>168</v>
      </c>
      <c r="R108" s="28">
        <v>-6</v>
      </c>
      <c r="S108" s="28">
        <v>-2</v>
      </c>
      <c r="T108" s="28">
        <v>1</v>
      </c>
      <c r="U108" s="28">
        <v>4</v>
      </c>
      <c r="V108" s="28">
        <v>9</v>
      </c>
      <c r="W108" s="28">
        <v>15</v>
      </c>
      <c r="X108" s="28">
        <v>21</v>
      </c>
    </row>
    <row r="109" spans="1:24" x14ac:dyDescent="0.35">
      <c r="A109" s="64" t="s">
        <v>181</v>
      </c>
      <c r="B109" s="28" t="s">
        <v>149</v>
      </c>
      <c r="C109" s="28">
        <v>4.1840000000000002</v>
      </c>
      <c r="D109" s="28">
        <v>4.452</v>
      </c>
      <c r="E109" s="505" t="s">
        <v>168</v>
      </c>
      <c r="F109" s="28">
        <v>-20.04</v>
      </c>
      <c r="G109" s="28">
        <v>-13.928000000000001</v>
      </c>
      <c r="H109" s="28">
        <v>-2.2719999999999998</v>
      </c>
      <c r="I109" s="28">
        <v>3.4289999999999998</v>
      </c>
      <c r="J109" s="28">
        <v>10.028</v>
      </c>
      <c r="K109" s="28">
        <v>22.161000000000001</v>
      </c>
      <c r="L109" s="28">
        <v>30.347999999999999</v>
      </c>
      <c r="M109" s="28"/>
      <c r="N109" s="28" t="s">
        <v>165</v>
      </c>
      <c r="O109" s="28">
        <v>5.4169999999999998</v>
      </c>
      <c r="P109" s="28">
        <v>5.577</v>
      </c>
      <c r="Q109" s="12" t="s">
        <v>168</v>
      </c>
      <c r="R109" s="28">
        <v>-5</v>
      </c>
      <c r="S109" s="28">
        <v>-1</v>
      </c>
      <c r="T109" s="28">
        <v>1</v>
      </c>
      <c r="U109" s="28">
        <v>4</v>
      </c>
      <c r="V109" s="28">
        <v>8</v>
      </c>
      <c r="W109" s="28">
        <v>15</v>
      </c>
      <c r="X109" s="28">
        <v>20</v>
      </c>
    </row>
    <row r="110" spans="1:24" x14ac:dyDescent="0.35">
      <c r="A110" s="64" t="s">
        <v>303</v>
      </c>
      <c r="B110" s="28" t="s">
        <v>149</v>
      </c>
      <c r="C110" s="28">
        <v>4.3570000000000002</v>
      </c>
      <c r="D110" s="28">
        <v>4.452</v>
      </c>
      <c r="E110" s="505" t="s">
        <v>168</v>
      </c>
      <c r="F110" s="28">
        <v>-23.748999999999999</v>
      </c>
      <c r="G110" s="28">
        <v>-14.635999999999999</v>
      </c>
      <c r="H110" s="28">
        <v>-2.96</v>
      </c>
      <c r="I110" s="28">
        <v>3.4929999999999999</v>
      </c>
      <c r="J110" s="28">
        <v>9.9440000000000008</v>
      </c>
      <c r="K110" s="28">
        <v>21.006</v>
      </c>
      <c r="L110" s="28">
        <v>34.502000000000002</v>
      </c>
      <c r="N110" s="28" t="s">
        <v>165</v>
      </c>
      <c r="O110" s="28">
        <v>5.702</v>
      </c>
      <c r="P110" s="28">
        <v>5.577</v>
      </c>
      <c r="Q110" s="12" t="s">
        <v>168</v>
      </c>
      <c r="R110" s="28">
        <v>-7</v>
      </c>
      <c r="S110" s="28">
        <v>-2.5</v>
      </c>
      <c r="T110" s="28">
        <v>0.6</v>
      </c>
      <c r="U110" s="28">
        <v>4</v>
      </c>
      <c r="V110" s="28">
        <v>8</v>
      </c>
      <c r="W110" s="28">
        <v>15</v>
      </c>
      <c r="X110" s="28">
        <v>25</v>
      </c>
    </row>
    <row r="111" spans="1:24" x14ac:dyDescent="0.35">
      <c r="A111" s="491" t="s">
        <v>320</v>
      </c>
      <c r="B111" s="28" t="s">
        <v>150</v>
      </c>
      <c r="C111" s="28">
        <v>5.2569999999999997</v>
      </c>
      <c r="D111" s="28">
        <v>4.5170000000000003</v>
      </c>
      <c r="E111" s="505" t="s">
        <v>168</v>
      </c>
      <c r="F111" s="28">
        <v>-19.876000000000001</v>
      </c>
      <c r="G111" s="28">
        <v>-12.432</v>
      </c>
      <c r="H111" s="28">
        <v>-0.70399999999999996</v>
      </c>
      <c r="I111" s="28">
        <v>4.5629999999999997</v>
      </c>
      <c r="J111" s="28">
        <v>12.475</v>
      </c>
      <c r="K111" s="28">
        <v>23.931999999999999</v>
      </c>
      <c r="L111" s="28">
        <v>31.295999999999999</v>
      </c>
      <c r="N111" s="28" t="s">
        <v>321</v>
      </c>
      <c r="O111" s="28">
        <v>6.2439999999999998</v>
      </c>
      <c r="P111" s="28">
        <v>5.9249999999999998</v>
      </c>
      <c r="Q111" s="13" t="s">
        <v>168</v>
      </c>
      <c r="R111" s="28">
        <v>-7</v>
      </c>
      <c r="S111" s="28">
        <v>-3</v>
      </c>
      <c r="T111" s="28">
        <v>1</v>
      </c>
      <c r="U111" s="28">
        <v>5</v>
      </c>
      <c r="V111" s="28">
        <v>10</v>
      </c>
      <c r="W111" s="28">
        <v>18</v>
      </c>
      <c r="X111" s="28">
        <v>25</v>
      </c>
    </row>
    <row r="112" spans="1:24" x14ac:dyDescent="0.35">
      <c r="A112" s="491" t="s">
        <v>328</v>
      </c>
      <c r="B112" s="28" t="s">
        <v>150</v>
      </c>
      <c r="C112" s="28">
        <v>4.1680000000000001</v>
      </c>
      <c r="D112" s="28">
        <v>4.5170000000000003</v>
      </c>
      <c r="E112" s="28" t="s">
        <v>168</v>
      </c>
      <c r="F112" s="28">
        <v>-21.524000000000001</v>
      </c>
      <c r="G112" s="28">
        <v>-9.7859999999999996</v>
      </c>
      <c r="H112" s="28">
        <v>-2.5739999999999998</v>
      </c>
      <c r="I112" s="28">
        <v>3.1629999999999998</v>
      </c>
      <c r="J112" s="28">
        <v>9.9930000000000003</v>
      </c>
      <c r="K112" s="28">
        <v>19.009</v>
      </c>
      <c r="L112" s="28">
        <v>31.942</v>
      </c>
      <c r="N112" s="28" t="s">
        <v>321</v>
      </c>
      <c r="O112" s="28">
        <v>5.6870000000000003</v>
      </c>
      <c r="P112" s="28">
        <v>5.9249999999999998</v>
      </c>
      <c r="Q112" s="13" t="s">
        <v>168</v>
      </c>
      <c r="R112" s="28">
        <v>-5</v>
      </c>
      <c r="S112" s="28">
        <v>-2</v>
      </c>
      <c r="T112" s="28">
        <v>1</v>
      </c>
      <c r="U112" s="28">
        <v>5</v>
      </c>
      <c r="V112" s="28">
        <v>8</v>
      </c>
      <c r="W112" s="28">
        <v>15</v>
      </c>
      <c r="X112" s="28">
        <v>20</v>
      </c>
    </row>
    <row r="113" spans="1:24" x14ac:dyDescent="0.35">
      <c r="A113" s="64" t="s">
        <v>329</v>
      </c>
      <c r="B113" s="13" t="s">
        <v>150</v>
      </c>
      <c r="C113" s="28">
        <v>4.125</v>
      </c>
      <c r="D113" s="28">
        <v>4.5170000000000003</v>
      </c>
      <c r="E113" s="12" t="s">
        <v>168</v>
      </c>
      <c r="F113" s="28">
        <v>-19.628</v>
      </c>
      <c r="G113" s="28">
        <v>-11.901</v>
      </c>
      <c r="H113" s="28">
        <v>-3.5</v>
      </c>
      <c r="I113" s="28">
        <v>3.145</v>
      </c>
      <c r="J113" s="28">
        <v>10.298</v>
      </c>
      <c r="K113" s="28">
        <v>21.312000000000001</v>
      </c>
      <c r="L113" s="28">
        <v>30.937999999999999</v>
      </c>
      <c r="N113" s="28" t="s">
        <v>321</v>
      </c>
      <c r="O113" s="28">
        <v>5.8390000000000004</v>
      </c>
      <c r="P113" s="28">
        <v>5.9249999999999998</v>
      </c>
      <c r="Q113" s="13" t="s">
        <v>168</v>
      </c>
      <c r="R113" s="28">
        <v>-7</v>
      </c>
      <c r="S113" s="28">
        <v>-2</v>
      </c>
      <c r="T113" s="28">
        <v>1</v>
      </c>
      <c r="U113" s="28">
        <v>4</v>
      </c>
      <c r="V113" s="28">
        <v>9</v>
      </c>
      <c r="W113" s="28">
        <v>15</v>
      </c>
      <c r="X113" s="28">
        <v>25</v>
      </c>
    </row>
    <row r="114" spans="1:24" ht="13.5" customHeight="1" x14ac:dyDescent="0.35">
      <c r="A114" s="44" t="s">
        <v>340</v>
      </c>
      <c r="B114" s="13" t="s">
        <v>160</v>
      </c>
      <c r="C114" s="28">
        <v>5.8529999999999998</v>
      </c>
      <c r="D114" s="28">
        <v>5.7809999999999997</v>
      </c>
      <c r="E114" s="12" t="s">
        <v>168</v>
      </c>
      <c r="F114" s="28">
        <v>-20.305</v>
      </c>
      <c r="G114" s="28">
        <v>-10.250999999999999</v>
      </c>
      <c r="H114" s="28">
        <v>-0.11899999999999999</v>
      </c>
      <c r="I114" s="28">
        <v>4.1429999999999998</v>
      </c>
      <c r="J114" s="28">
        <v>12.11</v>
      </c>
      <c r="K114" s="28">
        <v>21.524999999999999</v>
      </c>
      <c r="L114" s="28">
        <v>29.425000000000001</v>
      </c>
      <c r="N114" s="13" t="s">
        <v>341</v>
      </c>
      <c r="O114" s="28">
        <v>5.9960000000000004</v>
      </c>
      <c r="P114" s="28">
        <v>5.4720000000000004</v>
      </c>
      <c r="Q114" s="13" t="s">
        <v>168</v>
      </c>
      <c r="R114" s="28">
        <v>-10</v>
      </c>
      <c r="S114" s="28">
        <v>-4</v>
      </c>
      <c r="T114" s="28">
        <v>1</v>
      </c>
      <c r="U114" s="28">
        <v>4.5</v>
      </c>
      <c r="V114" s="28">
        <v>10</v>
      </c>
      <c r="W114" s="28">
        <v>16</v>
      </c>
      <c r="X114" s="28">
        <v>25</v>
      </c>
    </row>
    <row r="115" spans="1:24" x14ac:dyDescent="0.35">
      <c r="A115" s="44" t="s">
        <v>342</v>
      </c>
      <c r="B115" s="13" t="s">
        <v>160</v>
      </c>
      <c r="C115" s="28">
        <v>5.3490000000000002</v>
      </c>
      <c r="D115" s="28">
        <v>5.7809999999999997</v>
      </c>
      <c r="E115" s="12" t="s">
        <v>168</v>
      </c>
      <c r="F115" s="28">
        <v>-19.158000000000001</v>
      </c>
      <c r="G115" s="28">
        <v>-10.797000000000001</v>
      </c>
      <c r="H115" s="28">
        <v>-0.57299999999999995</v>
      </c>
      <c r="I115" s="28">
        <v>4.4109999999999996</v>
      </c>
      <c r="J115" s="28">
        <v>9.8800000000000008</v>
      </c>
      <c r="K115" s="28">
        <v>23.170999999999999</v>
      </c>
      <c r="L115" s="28">
        <v>37.286999999999999</v>
      </c>
      <c r="N115" s="13" t="s">
        <v>341</v>
      </c>
      <c r="O115" s="28">
        <v>5.5629999999999997</v>
      </c>
      <c r="P115" s="28">
        <v>5.4720000000000004</v>
      </c>
      <c r="Q115" s="13" t="s">
        <v>168</v>
      </c>
      <c r="R115" s="28">
        <v>-10</v>
      </c>
      <c r="S115" s="28">
        <v>-3</v>
      </c>
      <c r="T115" s="28">
        <v>1</v>
      </c>
      <c r="U115" s="28">
        <v>4</v>
      </c>
      <c r="V115" s="28">
        <v>8</v>
      </c>
      <c r="W115" s="28">
        <v>17</v>
      </c>
      <c r="X115" s="28">
        <v>25</v>
      </c>
    </row>
    <row r="116" spans="1:24" x14ac:dyDescent="0.35">
      <c r="A116" s="44" t="s">
        <v>343</v>
      </c>
      <c r="B116" s="13" t="s">
        <v>160</v>
      </c>
      <c r="C116" s="28">
        <v>6.1470000000000002</v>
      </c>
      <c r="D116" s="28">
        <v>5.7809999999999997</v>
      </c>
      <c r="E116" s="12" t="s">
        <v>168</v>
      </c>
      <c r="F116" s="28">
        <v>-18.158000000000001</v>
      </c>
      <c r="G116" s="28">
        <v>-10.377000000000001</v>
      </c>
      <c r="H116" s="28">
        <v>-0.51200000000000001</v>
      </c>
      <c r="I116" s="28">
        <v>4.6100000000000003</v>
      </c>
      <c r="J116" s="28">
        <v>11.679</v>
      </c>
      <c r="K116" s="28">
        <v>21.634</v>
      </c>
      <c r="L116" s="28">
        <v>35.845999999999997</v>
      </c>
      <c r="N116" s="13" t="s">
        <v>341</v>
      </c>
      <c r="O116" s="28">
        <v>4.859</v>
      </c>
      <c r="P116" s="28">
        <v>5.4720000000000004</v>
      </c>
      <c r="Q116" s="13" t="s">
        <v>168</v>
      </c>
      <c r="R116" s="28">
        <v>-10</v>
      </c>
      <c r="S116" s="28">
        <v>-5</v>
      </c>
      <c r="T116" s="28">
        <v>0</v>
      </c>
      <c r="U116" s="28">
        <v>5</v>
      </c>
      <c r="V116" s="28">
        <v>9</v>
      </c>
      <c r="W116" s="28">
        <v>17</v>
      </c>
      <c r="X116" s="28">
        <v>25</v>
      </c>
    </row>
    <row r="117" spans="1:24" x14ac:dyDescent="0.35">
      <c r="A117" s="44" t="s">
        <v>358</v>
      </c>
      <c r="B117" s="13" t="s">
        <v>162</v>
      </c>
      <c r="C117" s="28">
        <v>5.42</v>
      </c>
      <c r="D117" s="28">
        <v>5.42</v>
      </c>
      <c r="E117" s="12" t="s">
        <v>168</v>
      </c>
      <c r="F117" s="28">
        <v>-17.288</v>
      </c>
      <c r="G117" s="28">
        <v>-8.3699999999999992</v>
      </c>
      <c r="H117" s="28">
        <v>-1.5249999999999999</v>
      </c>
      <c r="I117" s="28">
        <v>3.3410000000000002</v>
      </c>
      <c r="J117" s="28">
        <v>10.715</v>
      </c>
      <c r="K117" s="28">
        <v>23.347000000000001</v>
      </c>
      <c r="L117" s="28">
        <v>33.895000000000003</v>
      </c>
      <c r="N117" s="13" t="s">
        <v>359</v>
      </c>
      <c r="O117" s="28">
        <v>4.1440000000000001</v>
      </c>
      <c r="P117" s="28">
        <v>4.1440000000000001</v>
      </c>
      <c r="Q117" s="13" t="s">
        <v>168</v>
      </c>
      <c r="R117" s="28">
        <v>-10</v>
      </c>
      <c r="S117" s="28">
        <v>-5</v>
      </c>
      <c r="T117" s="28">
        <v>0</v>
      </c>
      <c r="U117" s="28">
        <v>4</v>
      </c>
      <c r="V117" s="28">
        <v>9</v>
      </c>
      <c r="W117" s="28">
        <v>15</v>
      </c>
      <c r="X117" s="28">
        <v>20</v>
      </c>
    </row>
  </sheetData>
  <mergeCells count="4">
    <mergeCell ref="R3:X3"/>
    <mergeCell ref="F3:L3"/>
    <mergeCell ref="C3:D3"/>
    <mergeCell ref="O3:P3"/>
  </mergeCells>
  <phoneticPr fontId="15" type="noConversion"/>
  <conditionalFormatting sqref="A1:XFD1048576">
    <cfRule type="cellIs" dxfId="31" priority="4" operator="equal">
      <formula>"n/a"</formula>
    </cfRule>
  </conditionalFormatting>
  <conditionalFormatting sqref="C1:D1048576">
    <cfRule type="notContainsBlanks" dxfId="30" priority="2">
      <formula>LEN(TRIM(C1))&gt;0</formula>
    </cfRule>
  </conditionalFormatting>
  <conditionalFormatting sqref="O1:P1048576">
    <cfRule type="notContainsBlanks" dxfId="29" priority="1">
      <formula>LEN(TRIM(O1))&gt;0</formula>
    </cfRule>
  </conditionalFormatting>
  <pageMargins left="0.7" right="0.7" top="0.75" bottom="0.75" header="0.3" footer="0.3"/>
  <pageSetup paperSize="9" orientation="portrait"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296CC4-E06A-4368-9280-12D730DCC1F5}">
  <sheetPr codeName="Sheet5">
    <tabColor rgb="FFF8CBAD"/>
  </sheetPr>
  <dimension ref="A1:AG117"/>
  <sheetViews>
    <sheetView zoomScale="80" zoomScaleNormal="80" workbookViewId="0">
      <pane xSplit="1" ySplit="4" topLeftCell="B5" activePane="bottomRight" state="frozen"/>
      <selection pane="topRight" activeCell="B1" sqref="B1"/>
      <selection pane="bottomLeft" activeCell="A5" sqref="A5"/>
      <selection pane="bottomRight"/>
    </sheetView>
  </sheetViews>
  <sheetFormatPr defaultColWidth="8.7265625" defaultRowHeight="14.5" x14ac:dyDescent="0.35"/>
  <cols>
    <col min="1" max="1" width="27.81640625" style="808" bestFit="1" customWidth="1"/>
    <col min="2" max="3" width="18.81640625" style="12" customWidth="1"/>
    <col min="4" max="4" width="4.81640625" style="12" customWidth="1"/>
    <col min="5" max="5" width="14.81640625" style="12" customWidth="1"/>
    <col min="6" max="12" width="14.81640625" style="11" customWidth="1"/>
    <col min="13" max="13" width="18.81640625" style="11" customWidth="1"/>
    <col min="14" max="14" width="21.1796875" style="11" customWidth="1"/>
    <col min="15" max="15" width="4.81640625" style="11" customWidth="1"/>
    <col min="16" max="23" width="14.81640625" style="11" customWidth="1"/>
    <col min="24" max="32" width="11.81640625" style="11" customWidth="1"/>
    <col min="33" max="16384" width="8.7265625" style="11"/>
  </cols>
  <sheetData>
    <row r="1" spans="1:33" x14ac:dyDescent="0.35">
      <c r="A1" s="805"/>
      <c r="B1" s="809" t="s">
        <v>294</v>
      </c>
      <c r="C1" s="33"/>
      <c r="M1" s="809" t="s">
        <v>102</v>
      </c>
    </row>
    <row r="3" spans="1:33" x14ac:dyDescent="0.35">
      <c r="A3" s="805"/>
      <c r="B3" s="4465" t="s">
        <v>95</v>
      </c>
      <c r="C3" s="4466"/>
      <c r="D3" s="33"/>
      <c r="E3" s="4465" t="s">
        <v>96</v>
      </c>
      <c r="F3" s="4466"/>
      <c r="G3" s="4466"/>
      <c r="H3" s="4466"/>
      <c r="I3" s="4466"/>
      <c r="J3" s="4466"/>
      <c r="K3" s="4466"/>
      <c r="M3" s="4465" t="s">
        <v>97</v>
      </c>
      <c r="N3" s="4466"/>
      <c r="O3" s="50"/>
      <c r="P3" s="4465" t="s">
        <v>103</v>
      </c>
      <c r="Q3" s="4465"/>
      <c r="R3" s="4465"/>
      <c r="S3" s="4465"/>
      <c r="T3" s="4465"/>
      <c r="U3" s="4465"/>
      <c r="V3" s="4465"/>
      <c r="W3" s="33"/>
      <c r="X3" s="4464"/>
      <c r="Y3" s="4464"/>
      <c r="Z3" s="4464"/>
      <c r="AA3" s="4464"/>
      <c r="AB3" s="4464"/>
      <c r="AC3" s="4464"/>
      <c r="AD3" s="4464"/>
      <c r="AE3" s="4464"/>
      <c r="AF3" s="4464"/>
    </row>
    <row r="4" spans="1:33" x14ac:dyDescent="0.35">
      <c r="A4" s="806" t="s">
        <v>104</v>
      </c>
      <c r="B4" s="12" t="s">
        <v>65</v>
      </c>
      <c r="C4" s="12" t="s">
        <v>64</v>
      </c>
      <c r="D4" s="33"/>
      <c r="E4" s="33" t="s">
        <v>59</v>
      </c>
      <c r="F4" s="33" t="s">
        <v>58</v>
      </c>
      <c r="G4" s="33" t="s">
        <v>57</v>
      </c>
      <c r="H4" s="33" t="s">
        <v>56</v>
      </c>
      <c r="I4" s="33" t="s">
        <v>55</v>
      </c>
      <c r="J4" s="33" t="s">
        <v>54</v>
      </c>
      <c r="K4" s="33" t="s">
        <v>53</v>
      </c>
      <c r="M4" s="12" t="s">
        <v>65</v>
      </c>
      <c r="N4" s="12" t="s">
        <v>64</v>
      </c>
      <c r="O4" s="12"/>
      <c r="P4" s="33" t="s">
        <v>59</v>
      </c>
      <c r="Q4" s="33" t="s">
        <v>58</v>
      </c>
      <c r="R4" s="33" t="s">
        <v>57</v>
      </c>
      <c r="S4" s="33" t="s">
        <v>56</v>
      </c>
      <c r="T4" s="33" t="s">
        <v>55</v>
      </c>
      <c r="U4" s="33" t="s">
        <v>54</v>
      </c>
      <c r="V4" s="33" t="s">
        <v>53</v>
      </c>
      <c r="W4" s="33"/>
      <c r="X4" s="809"/>
      <c r="Y4" s="809"/>
      <c r="Z4" s="809"/>
      <c r="AA4" s="809"/>
      <c r="AB4" s="809"/>
      <c r="AC4" s="809"/>
      <c r="AD4" s="809"/>
      <c r="AE4" s="809"/>
      <c r="AF4" s="809"/>
    </row>
    <row r="5" spans="1:33" x14ac:dyDescent="0.35">
      <c r="A5" s="807" t="s">
        <v>182</v>
      </c>
      <c r="B5" s="28">
        <v>3.6960000000000002</v>
      </c>
      <c r="C5" s="28">
        <v>2.7080000000000002</v>
      </c>
      <c r="D5" s="12" t="s">
        <v>168</v>
      </c>
      <c r="E5" s="28">
        <v>-0.16300000000000001</v>
      </c>
      <c r="F5" s="28">
        <v>0</v>
      </c>
      <c r="G5" s="28">
        <v>0.29399999999999998</v>
      </c>
      <c r="H5" s="28">
        <v>2.0859999999999999</v>
      </c>
      <c r="I5" s="28">
        <v>5.5679999999999996</v>
      </c>
      <c r="J5" s="28">
        <v>12.022</v>
      </c>
      <c r="K5" s="28">
        <v>14</v>
      </c>
      <c r="M5" s="28">
        <v>3.43</v>
      </c>
      <c r="N5" s="28">
        <v>2.9950000000000001</v>
      </c>
      <c r="O5" s="12" t="s">
        <v>168</v>
      </c>
      <c r="P5" s="28">
        <v>-1</v>
      </c>
      <c r="Q5" s="28">
        <v>0</v>
      </c>
      <c r="R5" s="28">
        <v>1</v>
      </c>
      <c r="S5" s="28">
        <v>3</v>
      </c>
      <c r="T5" s="28">
        <v>5</v>
      </c>
      <c r="U5" s="28">
        <v>10</v>
      </c>
      <c r="V5" s="28">
        <v>10</v>
      </c>
      <c r="W5" s="12"/>
      <c r="X5" s="18"/>
      <c r="Y5" s="18"/>
      <c r="Z5" s="18"/>
      <c r="AA5" s="18"/>
      <c r="AB5" s="18"/>
      <c r="AC5" s="18"/>
      <c r="AD5" s="18"/>
      <c r="AE5" s="18"/>
      <c r="AF5" s="18"/>
      <c r="AG5" s="18"/>
    </row>
    <row r="6" spans="1:33" x14ac:dyDescent="0.35">
      <c r="A6" s="807" t="s">
        <v>183</v>
      </c>
      <c r="B6" s="28">
        <v>2.0379999999999998</v>
      </c>
      <c r="C6" s="28">
        <v>2.6930000000000001</v>
      </c>
      <c r="D6" s="12" t="s">
        <v>168</v>
      </c>
      <c r="E6" s="28">
        <v>-0.35099999999999998</v>
      </c>
      <c r="F6" s="28">
        <v>0</v>
      </c>
      <c r="G6" s="28">
        <v>5.0999999999999997E-2</v>
      </c>
      <c r="H6" s="28">
        <v>2</v>
      </c>
      <c r="I6" s="28">
        <v>3</v>
      </c>
      <c r="J6" s="28">
        <v>5.3040000000000003</v>
      </c>
      <c r="K6" s="28">
        <v>10.529</v>
      </c>
      <c r="M6" s="28">
        <v>2.7229999999999999</v>
      </c>
      <c r="N6" s="28">
        <v>2.8620000000000001</v>
      </c>
      <c r="O6" s="12" t="s">
        <v>168</v>
      </c>
      <c r="P6" s="28">
        <v>0</v>
      </c>
      <c r="Q6" s="28">
        <v>0</v>
      </c>
      <c r="R6" s="28">
        <v>1</v>
      </c>
      <c r="S6" s="28">
        <v>2</v>
      </c>
      <c r="T6" s="28">
        <v>4</v>
      </c>
      <c r="U6" s="28">
        <v>6</v>
      </c>
      <c r="V6" s="28">
        <v>10</v>
      </c>
      <c r="W6" s="12"/>
      <c r="X6" s="18"/>
      <c r="Y6" s="18"/>
      <c r="Z6" s="18"/>
      <c r="AA6" s="18"/>
      <c r="AB6" s="18"/>
      <c r="AC6" s="18"/>
      <c r="AD6" s="18"/>
      <c r="AE6" s="18"/>
      <c r="AF6" s="18"/>
      <c r="AG6" s="18"/>
    </row>
    <row r="7" spans="1:33" x14ac:dyDescent="0.35">
      <c r="A7" s="807" t="s">
        <v>184</v>
      </c>
      <c r="B7" s="28">
        <v>1.9930000000000001</v>
      </c>
      <c r="C7" s="28">
        <v>2.5760000000000001</v>
      </c>
      <c r="D7" s="12" t="s">
        <v>168</v>
      </c>
      <c r="E7" s="28">
        <v>-6.3719999999999999</v>
      </c>
      <c r="F7" s="28">
        <v>-5.1999999999999998E-2</v>
      </c>
      <c r="G7" s="28">
        <v>0</v>
      </c>
      <c r="H7" s="28">
        <v>2</v>
      </c>
      <c r="I7" s="28">
        <v>3.2189999999999999</v>
      </c>
      <c r="J7" s="28">
        <v>6.9290000000000003</v>
      </c>
      <c r="K7" s="28">
        <v>10.385999999999999</v>
      </c>
      <c r="M7" s="28">
        <v>2.3090000000000002</v>
      </c>
      <c r="N7" s="28">
        <v>2.8210000000000002</v>
      </c>
      <c r="O7" s="12" t="s">
        <v>168</v>
      </c>
      <c r="P7" s="28">
        <v>-2</v>
      </c>
      <c r="Q7" s="28">
        <v>0</v>
      </c>
      <c r="R7" s="28">
        <v>0</v>
      </c>
      <c r="S7" s="28">
        <v>2</v>
      </c>
      <c r="T7" s="28">
        <v>4</v>
      </c>
      <c r="U7" s="28">
        <v>6</v>
      </c>
      <c r="V7" s="28">
        <v>8</v>
      </c>
      <c r="W7" s="12"/>
      <c r="X7" s="18"/>
      <c r="Y7" s="18"/>
      <c r="Z7" s="18"/>
      <c r="AA7" s="18"/>
      <c r="AB7" s="18"/>
      <c r="AC7" s="18"/>
      <c r="AD7" s="18"/>
      <c r="AE7" s="18"/>
      <c r="AF7" s="18"/>
      <c r="AG7" s="18"/>
    </row>
    <row r="8" spans="1:33" x14ac:dyDescent="0.35">
      <c r="A8" s="807" t="s">
        <v>185</v>
      </c>
      <c r="B8" s="28">
        <v>4.1529999999999996</v>
      </c>
      <c r="C8" s="28">
        <v>2.7280000000000002</v>
      </c>
      <c r="D8" s="12" t="s">
        <v>168</v>
      </c>
      <c r="E8" s="28">
        <v>-0.126</v>
      </c>
      <c r="F8" s="28">
        <v>0</v>
      </c>
      <c r="G8" s="28">
        <v>0.223</v>
      </c>
      <c r="H8" s="28">
        <v>2.7759999999999998</v>
      </c>
      <c r="I8" s="28">
        <v>5.3970000000000002</v>
      </c>
      <c r="J8" s="28">
        <v>10.329000000000001</v>
      </c>
      <c r="K8" s="28">
        <v>19.564</v>
      </c>
      <c r="M8" s="28">
        <v>3.2669999999999999</v>
      </c>
      <c r="N8" s="28">
        <v>2.766</v>
      </c>
      <c r="O8" s="12" t="s">
        <v>168</v>
      </c>
      <c r="P8" s="28">
        <v>-1.2</v>
      </c>
      <c r="Q8" s="28">
        <v>0</v>
      </c>
      <c r="R8" s="28">
        <v>0.6</v>
      </c>
      <c r="S8" s="28">
        <v>2.5</v>
      </c>
      <c r="T8" s="28">
        <v>5</v>
      </c>
      <c r="U8" s="28">
        <v>9</v>
      </c>
      <c r="V8" s="28">
        <v>10</v>
      </c>
      <c r="W8" s="12"/>
      <c r="X8" s="18"/>
      <c r="Y8" s="18"/>
      <c r="Z8" s="18"/>
      <c r="AA8" s="18"/>
      <c r="AB8" s="18"/>
      <c r="AC8" s="18"/>
      <c r="AD8" s="18"/>
      <c r="AE8" s="18"/>
      <c r="AF8" s="18"/>
      <c r="AG8" s="18"/>
    </row>
    <row r="9" spans="1:33" x14ac:dyDescent="0.35">
      <c r="A9" s="807" t="s">
        <v>186</v>
      </c>
      <c r="B9" s="28">
        <v>2.524</v>
      </c>
      <c r="C9" s="28">
        <v>2.89</v>
      </c>
      <c r="D9" s="12" t="s">
        <v>168</v>
      </c>
      <c r="E9" s="28">
        <v>-0.255</v>
      </c>
      <c r="F9" s="28">
        <v>0</v>
      </c>
      <c r="G9" s="28">
        <v>2.7E-2</v>
      </c>
      <c r="H9" s="28">
        <v>2</v>
      </c>
      <c r="I9" s="28">
        <v>3.1850000000000001</v>
      </c>
      <c r="J9" s="28">
        <v>7.798</v>
      </c>
      <c r="K9" s="28">
        <v>9.8789999999999996</v>
      </c>
      <c r="M9" s="28">
        <v>2.4740000000000002</v>
      </c>
      <c r="N9" s="28">
        <v>2.6840000000000002</v>
      </c>
      <c r="O9" s="12" t="s">
        <v>168</v>
      </c>
      <c r="P9" s="28">
        <v>-1</v>
      </c>
      <c r="Q9" s="28">
        <v>0</v>
      </c>
      <c r="R9" s="28">
        <v>0.5</v>
      </c>
      <c r="S9" s="28">
        <v>2</v>
      </c>
      <c r="T9" s="28">
        <v>3.5</v>
      </c>
      <c r="U9" s="28">
        <v>5</v>
      </c>
      <c r="V9" s="28">
        <v>10</v>
      </c>
      <c r="W9" s="12"/>
      <c r="X9" s="18"/>
      <c r="Y9" s="18"/>
      <c r="Z9" s="18"/>
      <c r="AA9" s="18"/>
      <c r="AB9" s="18"/>
      <c r="AC9" s="18"/>
      <c r="AD9" s="18"/>
      <c r="AE9" s="18"/>
      <c r="AF9" s="18"/>
      <c r="AG9" s="18"/>
    </row>
    <row r="10" spans="1:33" x14ac:dyDescent="0.35">
      <c r="A10" s="807" t="s">
        <v>187</v>
      </c>
      <c r="B10" s="28">
        <v>2.665</v>
      </c>
      <c r="C10" s="28">
        <v>3.1139999999999999</v>
      </c>
      <c r="D10" s="12" t="s">
        <v>168</v>
      </c>
      <c r="E10" s="28">
        <v>-0.57899999999999996</v>
      </c>
      <c r="F10" s="28">
        <v>0</v>
      </c>
      <c r="G10" s="28">
        <v>0</v>
      </c>
      <c r="H10" s="28">
        <v>2</v>
      </c>
      <c r="I10" s="28">
        <v>4.2460000000000004</v>
      </c>
      <c r="J10" s="28">
        <v>6.6390000000000002</v>
      </c>
      <c r="K10" s="28">
        <v>10.637</v>
      </c>
      <c r="M10" s="28">
        <v>2.109</v>
      </c>
      <c r="N10" s="28">
        <v>2.617</v>
      </c>
      <c r="O10" s="12" t="s">
        <v>168</v>
      </c>
      <c r="P10" s="28">
        <v>-1.5</v>
      </c>
      <c r="Q10" s="28">
        <v>0</v>
      </c>
      <c r="R10" s="28">
        <v>0</v>
      </c>
      <c r="S10" s="28">
        <v>2</v>
      </c>
      <c r="T10" s="28">
        <v>3</v>
      </c>
      <c r="U10" s="28">
        <v>5</v>
      </c>
      <c r="V10" s="28">
        <v>8</v>
      </c>
      <c r="W10" s="12"/>
      <c r="X10" s="18"/>
      <c r="Y10" s="18"/>
      <c r="Z10" s="18"/>
      <c r="AA10" s="18"/>
      <c r="AB10" s="18"/>
      <c r="AC10" s="18"/>
      <c r="AD10" s="18"/>
      <c r="AE10" s="18"/>
      <c r="AF10" s="18"/>
      <c r="AG10" s="18"/>
    </row>
    <row r="11" spans="1:33" x14ac:dyDescent="0.35">
      <c r="A11" s="807" t="s">
        <v>188</v>
      </c>
      <c r="B11" s="28">
        <v>3.6709999999999998</v>
      </c>
      <c r="C11" s="28">
        <v>2.9529999999999998</v>
      </c>
      <c r="D11" s="12" t="s">
        <v>168</v>
      </c>
      <c r="E11" s="28">
        <v>-1.974</v>
      </c>
      <c r="F11" s="28">
        <v>0</v>
      </c>
      <c r="G11" s="28">
        <v>0.27500000000000002</v>
      </c>
      <c r="H11" s="28">
        <v>2.9239999999999999</v>
      </c>
      <c r="I11" s="28">
        <v>5</v>
      </c>
      <c r="J11" s="28">
        <v>10</v>
      </c>
      <c r="K11" s="28">
        <v>14.292</v>
      </c>
      <c r="M11" s="28">
        <v>2.8279999999999998</v>
      </c>
      <c r="N11" s="28">
        <v>2.4700000000000002</v>
      </c>
      <c r="O11" s="12" t="s">
        <v>168</v>
      </c>
      <c r="P11" s="28">
        <v>-1</v>
      </c>
      <c r="Q11" s="28">
        <v>0</v>
      </c>
      <c r="R11" s="28">
        <v>1</v>
      </c>
      <c r="S11" s="28">
        <v>2.5</v>
      </c>
      <c r="T11" s="28">
        <v>4</v>
      </c>
      <c r="U11" s="28">
        <v>7</v>
      </c>
      <c r="V11" s="28">
        <v>10</v>
      </c>
      <c r="W11" s="12"/>
      <c r="X11" s="18"/>
      <c r="Y11" s="18"/>
      <c r="Z11" s="18"/>
      <c r="AA11" s="18"/>
      <c r="AB11" s="18"/>
      <c r="AC11" s="18"/>
      <c r="AD11" s="18"/>
      <c r="AE11" s="18"/>
      <c r="AF11" s="18"/>
      <c r="AG11" s="18"/>
    </row>
    <row r="12" spans="1:33" x14ac:dyDescent="0.35">
      <c r="A12" s="807" t="s">
        <v>189</v>
      </c>
      <c r="B12" s="28">
        <v>3.1190000000000002</v>
      </c>
      <c r="C12" s="28">
        <v>3.1520000000000001</v>
      </c>
      <c r="D12" s="12" t="s">
        <v>168</v>
      </c>
      <c r="E12" s="28">
        <v>-1.425</v>
      </c>
      <c r="F12" s="28">
        <v>0</v>
      </c>
      <c r="G12" s="28">
        <v>0</v>
      </c>
      <c r="H12" s="28">
        <v>2</v>
      </c>
      <c r="I12" s="28">
        <v>4.673</v>
      </c>
      <c r="J12" s="28">
        <v>7.843</v>
      </c>
      <c r="K12" s="28">
        <v>11.632</v>
      </c>
      <c r="M12" s="28">
        <v>2.4510000000000001</v>
      </c>
      <c r="N12" s="28">
        <v>2.4630000000000001</v>
      </c>
      <c r="O12" s="12" t="s">
        <v>168</v>
      </c>
      <c r="P12" s="28">
        <v>-2</v>
      </c>
      <c r="Q12" s="28">
        <v>0</v>
      </c>
      <c r="R12" s="28">
        <v>0</v>
      </c>
      <c r="S12" s="28">
        <v>2</v>
      </c>
      <c r="T12" s="28">
        <v>4</v>
      </c>
      <c r="U12" s="28">
        <v>6</v>
      </c>
      <c r="V12" s="28">
        <v>8</v>
      </c>
      <c r="W12" s="12"/>
      <c r="X12" s="18"/>
      <c r="Y12" s="18"/>
      <c r="Z12" s="18"/>
      <c r="AA12" s="18"/>
      <c r="AB12" s="18"/>
      <c r="AC12" s="18"/>
      <c r="AD12" s="18"/>
      <c r="AE12" s="18"/>
      <c r="AF12" s="18"/>
      <c r="AG12" s="18"/>
    </row>
    <row r="13" spans="1:33" x14ac:dyDescent="0.35">
      <c r="A13" s="807" t="s">
        <v>190</v>
      </c>
      <c r="B13" s="28">
        <v>2.464</v>
      </c>
      <c r="C13" s="28">
        <v>3.085</v>
      </c>
      <c r="D13" s="12" t="s">
        <v>168</v>
      </c>
      <c r="E13" s="28">
        <v>-2.6739999999999999</v>
      </c>
      <c r="F13" s="28">
        <v>-0.121</v>
      </c>
      <c r="G13" s="28">
        <v>0</v>
      </c>
      <c r="H13" s="28">
        <v>2</v>
      </c>
      <c r="I13" s="28">
        <v>5</v>
      </c>
      <c r="J13" s="28">
        <v>7.69</v>
      </c>
      <c r="K13" s="28">
        <v>10</v>
      </c>
      <c r="M13" s="28">
        <v>2.29</v>
      </c>
      <c r="N13" s="28">
        <v>2.5230000000000001</v>
      </c>
      <c r="O13" s="12" t="s">
        <v>168</v>
      </c>
      <c r="P13" s="28">
        <v>-2</v>
      </c>
      <c r="Q13" s="28">
        <v>0</v>
      </c>
      <c r="R13" s="28">
        <v>0</v>
      </c>
      <c r="S13" s="28">
        <v>2</v>
      </c>
      <c r="T13" s="28">
        <v>3</v>
      </c>
      <c r="U13" s="28">
        <v>5</v>
      </c>
      <c r="V13" s="28">
        <v>10</v>
      </c>
      <c r="W13" s="12"/>
      <c r="X13" s="18"/>
      <c r="Y13" s="18"/>
      <c r="Z13" s="18"/>
      <c r="AA13" s="18"/>
      <c r="AB13" s="18"/>
      <c r="AC13" s="18"/>
      <c r="AD13" s="18"/>
      <c r="AE13" s="18"/>
      <c r="AF13" s="18"/>
      <c r="AG13" s="18"/>
    </row>
    <row r="14" spans="1:33" x14ac:dyDescent="0.35">
      <c r="A14" s="807" t="s">
        <v>191</v>
      </c>
      <c r="B14" s="28">
        <v>2.8460000000000001</v>
      </c>
      <c r="C14" s="28">
        <v>2.81</v>
      </c>
      <c r="D14" s="12" t="s">
        <v>168</v>
      </c>
      <c r="E14" s="28">
        <v>-1.9079999999999999</v>
      </c>
      <c r="F14" s="28">
        <v>-0.16400000000000001</v>
      </c>
      <c r="G14" s="28">
        <v>0.26800000000000002</v>
      </c>
      <c r="H14" s="28">
        <v>3</v>
      </c>
      <c r="I14" s="28">
        <v>5</v>
      </c>
      <c r="J14" s="28">
        <v>7.274</v>
      </c>
      <c r="K14" s="28">
        <v>9.5839999999999996</v>
      </c>
      <c r="M14" s="28">
        <v>2.629</v>
      </c>
      <c r="N14" s="28">
        <v>2.4569999999999999</v>
      </c>
      <c r="O14" s="12" t="s">
        <v>168</v>
      </c>
      <c r="P14" s="28">
        <v>-1</v>
      </c>
      <c r="Q14" s="28">
        <v>0</v>
      </c>
      <c r="R14" s="28">
        <v>1</v>
      </c>
      <c r="S14" s="28">
        <v>2.5</v>
      </c>
      <c r="T14" s="28">
        <v>4</v>
      </c>
      <c r="U14" s="28">
        <v>6</v>
      </c>
      <c r="V14" s="28">
        <v>7</v>
      </c>
      <c r="W14" s="12"/>
      <c r="X14" s="18"/>
      <c r="Y14" s="18"/>
      <c r="Z14" s="18"/>
      <c r="AA14" s="18"/>
      <c r="AB14" s="18"/>
      <c r="AC14" s="18"/>
      <c r="AD14" s="18"/>
      <c r="AE14" s="18"/>
      <c r="AF14" s="18"/>
      <c r="AG14" s="18"/>
    </row>
    <row r="15" spans="1:33" x14ac:dyDescent="0.35">
      <c r="A15" s="807" t="s">
        <v>192</v>
      </c>
      <c r="B15" s="28">
        <v>2.8359999999999999</v>
      </c>
      <c r="C15" s="28">
        <v>2.7149999999999999</v>
      </c>
      <c r="D15" s="12" t="s">
        <v>168</v>
      </c>
      <c r="E15" s="28">
        <v>-1.708</v>
      </c>
      <c r="F15" s="28">
        <v>0</v>
      </c>
      <c r="G15" s="28">
        <v>0</v>
      </c>
      <c r="H15" s="28">
        <v>2</v>
      </c>
      <c r="I15" s="28">
        <v>3.7850000000000001</v>
      </c>
      <c r="J15" s="28">
        <v>8.9789999999999992</v>
      </c>
      <c r="K15" s="28">
        <v>10.913</v>
      </c>
      <c r="M15" s="28">
        <v>2.399</v>
      </c>
      <c r="N15" s="28">
        <v>2.4390000000000001</v>
      </c>
      <c r="O15" s="12" t="s">
        <v>168</v>
      </c>
      <c r="P15" s="28">
        <v>-1</v>
      </c>
      <c r="Q15" s="28">
        <v>0</v>
      </c>
      <c r="R15" s="28">
        <v>0.5</v>
      </c>
      <c r="S15" s="28">
        <v>2</v>
      </c>
      <c r="T15" s="28">
        <v>4</v>
      </c>
      <c r="U15" s="28">
        <v>6</v>
      </c>
      <c r="V15" s="28">
        <v>8</v>
      </c>
      <c r="W15" s="12"/>
      <c r="X15" s="18"/>
      <c r="Y15" s="18"/>
      <c r="Z15" s="18"/>
      <c r="AA15" s="18"/>
      <c r="AB15" s="18"/>
      <c r="AC15" s="18"/>
      <c r="AD15" s="18"/>
      <c r="AE15" s="18"/>
      <c r="AF15" s="18"/>
      <c r="AG15" s="18"/>
    </row>
    <row r="16" spans="1:33" x14ac:dyDescent="0.35">
      <c r="A16" s="807" t="s">
        <v>193</v>
      </c>
      <c r="B16" s="28">
        <v>2.9329999999999998</v>
      </c>
      <c r="C16" s="28">
        <v>2.871</v>
      </c>
      <c r="D16" s="12" t="s">
        <v>168</v>
      </c>
      <c r="E16" s="28">
        <v>-0.93300000000000005</v>
      </c>
      <c r="F16" s="28">
        <v>0</v>
      </c>
      <c r="G16" s="28">
        <v>0.5</v>
      </c>
      <c r="H16" s="28">
        <v>2.431</v>
      </c>
      <c r="I16" s="28">
        <v>3.8919999999999999</v>
      </c>
      <c r="J16" s="28">
        <v>8.1489999999999991</v>
      </c>
      <c r="K16" s="28">
        <v>10.689</v>
      </c>
      <c r="M16" s="28">
        <v>2.4380000000000002</v>
      </c>
      <c r="N16" s="28">
        <v>2.4889999999999999</v>
      </c>
      <c r="O16" s="11" t="s">
        <v>168</v>
      </c>
      <c r="P16" s="28">
        <v>-1.75</v>
      </c>
      <c r="Q16" s="28">
        <v>0</v>
      </c>
      <c r="R16" s="28">
        <v>0.5</v>
      </c>
      <c r="S16" s="28">
        <v>2</v>
      </c>
      <c r="T16" s="28">
        <v>4</v>
      </c>
      <c r="U16" s="28">
        <v>6</v>
      </c>
      <c r="V16" s="28">
        <v>8</v>
      </c>
      <c r="W16" s="12"/>
      <c r="X16" s="18"/>
      <c r="Y16" s="18"/>
      <c r="Z16" s="18"/>
      <c r="AA16" s="18"/>
      <c r="AB16" s="18"/>
      <c r="AC16" s="18"/>
      <c r="AD16" s="18"/>
      <c r="AE16" s="18"/>
      <c r="AF16" s="18"/>
      <c r="AG16" s="18"/>
    </row>
    <row r="17" spans="1:33" x14ac:dyDescent="0.35">
      <c r="A17" s="807" t="s">
        <v>194</v>
      </c>
      <c r="B17" s="28">
        <v>3.03</v>
      </c>
      <c r="C17" s="28">
        <v>2.9329999999999998</v>
      </c>
      <c r="D17" s="12" t="s">
        <v>168</v>
      </c>
      <c r="E17" s="28">
        <v>-0.158</v>
      </c>
      <c r="F17" s="28">
        <v>0</v>
      </c>
      <c r="G17" s="28">
        <v>1</v>
      </c>
      <c r="H17" s="28">
        <v>2.8620000000000001</v>
      </c>
      <c r="I17" s="28">
        <v>4</v>
      </c>
      <c r="J17" s="28">
        <v>7.3179999999999996</v>
      </c>
      <c r="K17" s="28">
        <v>10.465</v>
      </c>
      <c r="M17" s="28">
        <v>2.4769999999999999</v>
      </c>
      <c r="N17" s="28">
        <v>2.4380000000000002</v>
      </c>
      <c r="O17" s="12" t="s">
        <v>168</v>
      </c>
      <c r="P17" s="28">
        <v>-2.5</v>
      </c>
      <c r="Q17" s="28">
        <v>0</v>
      </c>
      <c r="R17" s="28">
        <v>0.5</v>
      </c>
      <c r="S17" s="28">
        <v>2</v>
      </c>
      <c r="T17" s="28">
        <v>4</v>
      </c>
      <c r="U17" s="28">
        <v>6</v>
      </c>
      <c r="V17" s="28">
        <v>8</v>
      </c>
      <c r="W17" s="12"/>
      <c r="X17" s="18"/>
      <c r="Y17" s="18"/>
      <c r="Z17" s="18"/>
      <c r="AA17" s="18"/>
      <c r="AB17" s="18"/>
      <c r="AC17" s="18"/>
      <c r="AD17" s="18"/>
      <c r="AE17" s="18"/>
      <c r="AF17" s="18"/>
      <c r="AG17" s="18"/>
    </row>
    <row r="18" spans="1:33" x14ac:dyDescent="0.35">
      <c r="A18" s="807" t="s">
        <v>195</v>
      </c>
      <c r="B18" s="28">
        <v>2.9369999999999998</v>
      </c>
      <c r="C18" s="28">
        <v>2.9670000000000001</v>
      </c>
      <c r="D18" s="12" t="s">
        <v>168</v>
      </c>
      <c r="E18" s="28">
        <v>-1.2999999999999999E-2</v>
      </c>
      <c r="F18" s="28">
        <v>0</v>
      </c>
      <c r="G18" s="28">
        <v>0.90100000000000002</v>
      </c>
      <c r="H18" s="28">
        <v>2.4209999999999998</v>
      </c>
      <c r="I18" s="28">
        <v>3.1819999999999999</v>
      </c>
      <c r="J18" s="28">
        <v>5.6360000000000001</v>
      </c>
      <c r="K18" s="28">
        <v>9.9120000000000008</v>
      </c>
      <c r="M18" s="28">
        <v>2.399</v>
      </c>
      <c r="N18" s="28">
        <v>2.4380000000000002</v>
      </c>
      <c r="O18" s="12" t="s">
        <v>168</v>
      </c>
      <c r="P18" s="28">
        <v>0</v>
      </c>
      <c r="Q18" s="28">
        <v>0</v>
      </c>
      <c r="R18" s="28">
        <v>0.5</v>
      </c>
      <c r="S18" s="28">
        <v>2</v>
      </c>
      <c r="T18" s="28">
        <v>3</v>
      </c>
      <c r="U18" s="28">
        <v>5</v>
      </c>
      <c r="V18" s="28">
        <v>8</v>
      </c>
      <c r="W18" s="12"/>
      <c r="X18" s="18"/>
      <c r="Y18" s="18"/>
      <c r="Z18" s="18"/>
      <c r="AA18" s="18"/>
      <c r="AB18" s="18"/>
      <c r="AC18" s="18"/>
      <c r="AD18" s="18"/>
      <c r="AE18" s="18"/>
      <c r="AF18" s="18"/>
      <c r="AG18" s="18"/>
    </row>
    <row r="19" spans="1:33" x14ac:dyDescent="0.35">
      <c r="A19" s="807" t="s">
        <v>196</v>
      </c>
      <c r="B19" s="28">
        <v>2.67</v>
      </c>
      <c r="C19" s="28">
        <v>2.879</v>
      </c>
      <c r="D19" s="12" t="s">
        <v>168</v>
      </c>
      <c r="E19" s="28">
        <v>-0.13300000000000001</v>
      </c>
      <c r="F19" s="28">
        <v>0</v>
      </c>
      <c r="G19" s="28">
        <v>1</v>
      </c>
      <c r="H19" s="28">
        <v>2</v>
      </c>
      <c r="I19" s="28">
        <v>3.2429999999999999</v>
      </c>
      <c r="J19" s="28">
        <v>6</v>
      </c>
      <c r="K19" s="28">
        <v>8.6560000000000006</v>
      </c>
      <c r="M19" s="28">
        <v>2.2069999999999999</v>
      </c>
      <c r="N19" s="28">
        <v>2.3610000000000002</v>
      </c>
      <c r="O19" s="12" t="s">
        <v>168</v>
      </c>
      <c r="P19" s="28">
        <v>-2</v>
      </c>
      <c r="Q19" s="28">
        <v>-0.5</v>
      </c>
      <c r="R19" s="28">
        <v>0</v>
      </c>
      <c r="S19" s="28">
        <v>2</v>
      </c>
      <c r="T19" s="28">
        <v>3.5</v>
      </c>
      <c r="U19" s="28">
        <v>5</v>
      </c>
      <c r="V19" s="28">
        <v>8</v>
      </c>
      <c r="W19" s="12"/>
      <c r="X19" s="18"/>
      <c r="Y19" s="18"/>
      <c r="Z19" s="18"/>
      <c r="AA19" s="18"/>
      <c r="AB19" s="18"/>
      <c r="AC19" s="18"/>
      <c r="AD19" s="18"/>
      <c r="AE19" s="18"/>
      <c r="AF19" s="18"/>
      <c r="AG19" s="18"/>
    </row>
    <row r="20" spans="1:33" x14ac:dyDescent="0.35">
      <c r="A20" s="807" t="s">
        <v>197</v>
      </c>
      <c r="B20" s="28">
        <v>3.3050000000000002</v>
      </c>
      <c r="C20" s="28">
        <v>2.9710000000000001</v>
      </c>
      <c r="D20" s="12" t="s">
        <v>168</v>
      </c>
      <c r="E20" s="28">
        <v>-0.53300000000000003</v>
      </c>
      <c r="F20" s="28">
        <v>0</v>
      </c>
      <c r="G20" s="28">
        <v>1.756</v>
      </c>
      <c r="H20" s="28">
        <v>2.427</v>
      </c>
      <c r="I20" s="28">
        <v>4.4320000000000004</v>
      </c>
      <c r="J20" s="28">
        <v>9.4090000000000007</v>
      </c>
      <c r="K20" s="28">
        <v>11.749000000000001</v>
      </c>
      <c r="M20" s="28">
        <v>2.4489999999999998</v>
      </c>
      <c r="N20" s="28">
        <v>2.3519999999999999</v>
      </c>
      <c r="O20" s="12" t="s">
        <v>168</v>
      </c>
      <c r="P20" s="28">
        <v>-4</v>
      </c>
      <c r="Q20" s="28">
        <v>-0.5</v>
      </c>
      <c r="R20" s="28">
        <v>0.7</v>
      </c>
      <c r="S20" s="28">
        <v>2</v>
      </c>
      <c r="T20" s="28">
        <v>4</v>
      </c>
      <c r="U20" s="28">
        <v>6</v>
      </c>
      <c r="V20" s="28">
        <v>8</v>
      </c>
      <c r="W20" s="12"/>
      <c r="X20" s="18"/>
      <c r="Y20" s="18"/>
      <c r="Z20" s="18"/>
      <c r="AA20" s="18"/>
      <c r="AB20" s="18"/>
      <c r="AC20" s="18"/>
      <c r="AD20" s="18"/>
      <c r="AE20" s="18"/>
      <c r="AF20" s="18"/>
      <c r="AG20" s="18"/>
    </row>
    <row r="21" spans="1:33" x14ac:dyDescent="0.35">
      <c r="A21" s="807" t="s">
        <v>198</v>
      </c>
      <c r="B21" s="28">
        <v>2.4929999999999999</v>
      </c>
      <c r="C21" s="28">
        <v>2.823</v>
      </c>
      <c r="D21" s="12" t="s">
        <v>168</v>
      </c>
      <c r="E21" s="28">
        <v>-0.14799999999999999</v>
      </c>
      <c r="F21" s="28">
        <v>0</v>
      </c>
      <c r="G21" s="28">
        <v>0</v>
      </c>
      <c r="H21" s="28">
        <v>2</v>
      </c>
      <c r="I21" s="28">
        <v>3.32</v>
      </c>
      <c r="J21" s="28">
        <v>5.55</v>
      </c>
      <c r="K21" s="28">
        <v>14.523999999999999</v>
      </c>
      <c r="M21" s="28">
        <v>1.9890000000000001</v>
      </c>
      <c r="N21" s="28">
        <v>2.2149999999999999</v>
      </c>
      <c r="O21" s="12" t="s">
        <v>168</v>
      </c>
      <c r="P21" s="28">
        <v>-2</v>
      </c>
      <c r="Q21" s="28">
        <v>0</v>
      </c>
      <c r="R21" s="28">
        <v>0.5</v>
      </c>
      <c r="S21" s="28">
        <v>2</v>
      </c>
      <c r="T21" s="28">
        <v>3</v>
      </c>
      <c r="U21" s="28">
        <v>5</v>
      </c>
      <c r="V21" s="28">
        <v>8</v>
      </c>
      <c r="W21" s="12"/>
      <c r="X21" s="18"/>
      <c r="Y21" s="18"/>
      <c r="Z21" s="18"/>
      <c r="AA21" s="18"/>
      <c r="AB21" s="18"/>
      <c r="AC21" s="18"/>
      <c r="AD21" s="18"/>
      <c r="AE21" s="18"/>
      <c r="AF21" s="18"/>
      <c r="AG21" s="18"/>
    </row>
    <row r="22" spans="1:33" x14ac:dyDescent="0.35">
      <c r="A22" s="807" t="s">
        <v>199</v>
      </c>
      <c r="B22" s="28">
        <v>2.8010000000000002</v>
      </c>
      <c r="C22" s="28">
        <v>2.867</v>
      </c>
      <c r="D22" s="12" t="s">
        <v>168</v>
      </c>
      <c r="E22" s="28">
        <v>-3.234</v>
      </c>
      <c r="F22" s="28">
        <v>0</v>
      </c>
      <c r="G22" s="28">
        <v>1</v>
      </c>
      <c r="H22" s="28">
        <v>2.46</v>
      </c>
      <c r="I22" s="28">
        <v>4</v>
      </c>
      <c r="J22" s="28">
        <v>5.4870000000000001</v>
      </c>
      <c r="K22" s="28">
        <v>9.6910000000000007</v>
      </c>
      <c r="M22" s="28">
        <v>2.3210000000000002</v>
      </c>
      <c r="N22" s="28">
        <v>2.2530000000000001</v>
      </c>
      <c r="O22" s="12" t="s">
        <v>168</v>
      </c>
      <c r="P22" s="28">
        <v>-1</v>
      </c>
      <c r="Q22" s="28">
        <v>0</v>
      </c>
      <c r="R22" s="28">
        <v>0.5</v>
      </c>
      <c r="S22" s="28">
        <v>2</v>
      </c>
      <c r="T22" s="28">
        <v>3.5</v>
      </c>
      <c r="U22" s="28">
        <v>5</v>
      </c>
      <c r="V22" s="28">
        <v>8</v>
      </c>
      <c r="W22" s="12"/>
      <c r="X22" s="18"/>
      <c r="Y22" s="18"/>
      <c r="Z22" s="18"/>
      <c r="AA22" s="18"/>
      <c r="AB22" s="18"/>
      <c r="AC22" s="18"/>
      <c r="AD22" s="18"/>
      <c r="AE22" s="18"/>
      <c r="AF22" s="18"/>
      <c r="AG22" s="18"/>
    </row>
    <row r="23" spans="1:33" x14ac:dyDescent="0.35">
      <c r="A23" s="807" t="s">
        <v>200</v>
      </c>
      <c r="B23" s="28">
        <v>2.7850000000000001</v>
      </c>
      <c r="C23" s="28">
        <v>2.6930000000000001</v>
      </c>
      <c r="D23" s="12" t="s">
        <v>168</v>
      </c>
      <c r="E23" s="28">
        <v>-0.48899999999999999</v>
      </c>
      <c r="F23" s="28">
        <v>0</v>
      </c>
      <c r="G23" s="28">
        <v>0.33</v>
      </c>
      <c r="H23" s="28">
        <v>2</v>
      </c>
      <c r="I23" s="28">
        <v>4</v>
      </c>
      <c r="J23" s="28">
        <v>7.1340000000000003</v>
      </c>
      <c r="K23" s="28">
        <v>11.585000000000001</v>
      </c>
      <c r="M23" s="28">
        <v>2.4209999999999998</v>
      </c>
      <c r="N23" s="28">
        <v>2.2440000000000002</v>
      </c>
      <c r="O23" s="12" t="s">
        <v>168</v>
      </c>
      <c r="P23" s="28">
        <v>-1</v>
      </c>
      <c r="Q23" s="28">
        <v>0</v>
      </c>
      <c r="R23" s="28">
        <v>0</v>
      </c>
      <c r="S23" s="28">
        <v>2</v>
      </c>
      <c r="T23" s="28">
        <v>4</v>
      </c>
      <c r="U23" s="28">
        <v>5</v>
      </c>
      <c r="V23" s="28">
        <v>7.5</v>
      </c>
      <c r="W23" s="12"/>
      <c r="X23" s="18"/>
      <c r="Y23" s="18"/>
      <c r="Z23" s="18"/>
      <c r="AA23" s="18"/>
      <c r="AB23" s="18"/>
      <c r="AC23" s="18"/>
      <c r="AD23" s="18"/>
      <c r="AE23" s="18"/>
      <c r="AF23" s="18"/>
      <c r="AG23" s="18"/>
    </row>
    <row r="24" spans="1:33" x14ac:dyDescent="0.35">
      <c r="A24" s="807" t="s">
        <v>201</v>
      </c>
      <c r="B24" s="28">
        <v>2.2730000000000001</v>
      </c>
      <c r="C24" s="28">
        <v>2.62</v>
      </c>
      <c r="D24" s="12" t="s">
        <v>168</v>
      </c>
      <c r="E24" s="28">
        <v>-3.6749999999999998</v>
      </c>
      <c r="F24" s="28">
        <v>-0.10100000000000001</v>
      </c>
      <c r="G24" s="28">
        <v>0</v>
      </c>
      <c r="H24" s="28">
        <v>2</v>
      </c>
      <c r="I24" s="28">
        <v>3.2949999999999999</v>
      </c>
      <c r="J24" s="28">
        <v>5.32</v>
      </c>
      <c r="K24" s="28">
        <v>10.356999999999999</v>
      </c>
      <c r="M24" s="28">
        <v>2.2509999999999999</v>
      </c>
      <c r="N24" s="28">
        <v>2.331</v>
      </c>
      <c r="O24" s="12" t="s">
        <v>168</v>
      </c>
      <c r="P24" s="28">
        <v>-2</v>
      </c>
      <c r="Q24" s="28">
        <v>0</v>
      </c>
      <c r="R24" s="28">
        <v>0</v>
      </c>
      <c r="S24" s="28">
        <v>2</v>
      </c>
      <c r="T24" s="28">
        <v>3</v>
      </c>
      <c r="U24" s="28">
        <v>5</v>
      </c>
      <c r="V24" s="28">
        <v>7.5</v>
      </c>
      <c r="W24" s="12"/>
      <c r="X24" s="18"/>
      <c r="Y24" s="18"/>
      <c r="Z24" s="18"/>
      <c r="AA24" s="18"/>
      <c r="AB24" s="18"/>
      <c r="AC24" s="18"/>
      <c r="AD24" s="18"/>
      <c r="AE24" s="18"/>
      <c r="AF24" s="18"/>
      <c r="AG24" s="18"/>
    </row>
    <row r="25" spans="1:33" x14ac:dyDescent="0.35">
      <c r="A25" s="807" t="s">
        <v>202</v>
      </c>
      <c r="B25" s="28">
        <v>2.4</v>
      </c>
      <c r="C25" s="28">
        <v>2.4860000000000002</v>
      </c>
      <c r="D25" s="12" t="s">
        <v>168</v>
      </c>
      <c r="E25" s="28">
        <v>-1.748</v>
      </c>
      <c r="F25" s="28">
        <v>-0.182</v>
      </c>
      <c r="G25" s="28">
        <v>0</v>
      </c>
      <c r="H25" s="28">
        <v>2</v>
      </c>
      <c r="I25" s="28">
        <v>3.2250000000000001</v>
      </c>
      <c r="J25" s="28">
        <v>6.5789999999999997</v>
      </c>
      <c r="K25" s="28">
        <v>9.8019999999999996</v>
      </c>
      <c r="M25" s="28">
        <v>2.0009999999999999</v>
      </c>
      <c r="N25" s="28">
        <v>2.2250000000000001</v>
      </c>
      <c r="O25" s="12" t="s">
        <v>168</v>
      </c>
      <c r="P25" s="28">
        <v>-2</v>
      </c>
      <c r="Q25" s="28">
        <v>0</v>
      </c>
      <c r="R25" s="28">
        <v>0</v>
      </c>
      <c r="S25" s="28">
        <v>2</v>
      </c>
      <c r="T25" s="28">
        <v>3</v>
      </c>
      <c r="U25" s="28">
        <v>5</v>
      </c>
      <c r="V25" s="28">
        <v>7</v>
      </c>
      <c r="W25" s="12"/>
      <c r="X25" s="18"/>
      <c r="Y25" s="18"/>
      <c r="Z25" s="18"/>
      <c r="AA25" s="18"/>
      <c r="AB25" s="18"/>
      <c r="AC25" s="18"/>
      <c r="AD25" s="18"/>
      <c r="AE25" s="18"/>
      <c r="AF25" s="18"/>
      <c r="AG25" s="18"/>
    </row>
    <row r="26" spans="1:33" x14ac:dyDescent="0.35">
      <c r="A26" s="807" t="s">
        <v>203</v>
      </c>
      <c r="B26" s="28">
        <v>2.5619999999999998</v>
      </c>
      <c r="C26" s="28">
        <v>2.4119999999999999</v>
      </c>
      <c r="D26" s="12" t="s">
        <v>168</v>
      </c>
      <c r="E26" s="28">
        <v>-3.286</v>
      </c>
      <c r="F26" s="28">
        <v>0</v>
      </c>
      <c r="G26" s="28">
        <v>0.29899999999999999</v>
      </c>
      <c r="H26" s="28">
        <v>2</v>
      </c>
      <c r="I26" s="28">
        <v>3.2170000000000001</v>
      </c>
      <c r="J26" s="28">
        <v>5.5449999999999999</v>
      </c>
      <c r="K26" s="28">
        <v>9.8529999999999998</v>
      </c>
      <c r="M26" s="28">
        <v>2.6</v>
      </c>
      <c r="N26" s="28">
        <v>2.2839999999999998</v>
      </c>
      <c r="O26" s="12" t="s">
        <v>168</v>
      </c>
      <c r="P26" s="28">
        <v>-2</v>
      </c>
      <c r="Q26" s="28">
        <v>0</v>
      </c>
      <c r="R26" s="28">
        <v>0.1</v>
      </c>
      <c r="S26" s="28">
        <v>2</v>
      </c>
      <c r="T26" s="28">
        <v>4</v>
      </c>
      <c r="U26" s="28">
        <v>6</v>
      </c>
      <c r="V26" s="28">
        <v>10</v>
      </c>
      <c r="W26" s="12"/>
      <c r="X26" s="18"/>
      <c r="Y26" s="18"/>
      <c r="Z26" s="18"/>
      <c r="AA26" s="18"/>
      <c r="AB26" s="18"/>
      <c r="AC26" s="18"/>
      <c r="AD26" s="18"/>
      <c r="AE26" s="18"/>
      <c r="AF26" s="18"/>
      <c r="AG26" s="18"/>
    </row>
    <row r="27" spans="1:33" x14ac:dyDescent="0.35">
      <c r="A27" s="807" t="s">
        <v>204</v>
      </c>
      <c r="B27" s="28">
        <v>2.5619999999999998</v>
      </c>
      <c r="C27" s="28">
        <v>2.508</v>
      </c>
      <c r="D27" s="12" t="s">
        <v>168</v>
      </c>
      <c r="E27" s="28">
        <v>-0.59</v>
      </c>
      <c r="F27" s="28">
        <v>0</v>
      </c>
      <c r="G27" s="28">
        <v>0.36099999999999999</v>
      </c>
      <c r="H27" s="28">
        <v>2</v>
      </c>
      <c r="I27" s="28">
        <v>3.2669999999999999</v>
      </c>
      <c r="J27" s="28">
        <v>7.0759999999999996</v>
      </c>
      <c r="K27" s="28">
        <v>9.1549999999999994</v>
      </c>
      <c r="M27" s="28">
        <v>2.7010000000000001</v>
      </c>
      <c r="N27" s="28">
        <v>2.4340000000000002</v>
      </c>
      <c r="O27" s="12" t="s">
        <v>168</v>
      </c>
      <c r="P27" s="28">
        <v>-1</v>
      </c>
      <c r="Q27" s="28">
        <v>0</v>
      </c>
      <c r="R27" s="28">
        <v>1</v>
      </c>
      <c r="S27" s="28">
        <v>2</v>
      </c>
      <c r="T27" s="28">
        <v>4</v>
      </c>
      <c r="U27" s="28">
        <v>6</v>
      </c>
      <c r="V27" s="28">
        <v>10</v>
      </c>
      <c r="W27" s="12"/>
      <c r="X27" s="18"/>
      <c r="Y27" s="18"/>
      <c r="Z27" s="18"/>
      <c r="AA27" s="18"/>
      <c r="AB27" s="18"/>
      <c r="AC27" s="18"/>
      <c r="AD27" s="18"/>
      <c r="AE27" s="18"/>
      <c r="AF27" s="18"/>
      <c r="AG27" s="18"/>
    </row>
    <row r="28" spans="1:33" x14ac:dyDescent="0.35">
      <c r="A28" s="807" t="s">
        <v>205</v>
      </c>
      <c r="B28" s="28">
        <v>2.2280000000000002</v>
      </c>
      <c r="C28" s="28">
        <v>2.4510000000000001</v>
      </c>
      <c r="D28" s="12" t="s">
        <v>168</v>
      </c>
      <c r="E28" s="28">
        <v>-3.0270000000000001</v>
      </c>
      <c r="F28" s="28">
        <v>-0.36299999999999999</v>
      </c>
      <c r="G28" s="28">
        <v>0</v>
      </c>
      <c r="H28" s="28">
        <v>2</v>
      </c>
      <c r="I28" s="28">
        <v>3</v>
      </c>
      <c r="J28" s="28">
        <v>5.2839999999999998</v>
      </c>
      <c r="K28" s="28">
        <v>9.1310000000000002</v>
      </c>
      <c r="M28" s="28">
        <v>2.1829999999999998</v>
      </c>
      <c r="N28" s="28">
        <v>2.4950000000000001</v>
      </c>
      <c r="O28" s="12" t="s">
        <v>168</v>
      </c>
      <c r="P28" s="28">
        <v>-3</v>
      </c>
      <c r="Q28" s="28">
        <v>0</v>
      </c>
      <c r="R28" s="28">
        <v>0</v>
      </c>
      <c r="S28" s="28">
        <v>2</v>
      </c>
      <c r="T28" s="28">
        <v>3</v>
      </c>
      <c r="U28" s="28">
        <v>5</v>
      </c>
      <c r="V28" s="28">
        <v>8</v>
      </c>
      <c r="W28" s="12"/>
      <c r="X28" s="18"/>
      <c r="Y28" s="18"/>
      <c r="Z28" s="18"/>
      <c r="AA28" s="18"/>
      <c r="AB28" s="18"/>
      <c r="AC28" s="18"/>
      <c r="AD28" s="18"/>
      <c r="AE28" s="18"/>
      <c r="AF28" s="18"/>
      <c r="AG28" s="18"/>
    </row>
    <row r="29" spans="1:33" x14ac:dyDescent="0.35">
      <c r="A29" s="807" t="s">
        <v>206</v>
      </c>
      <c r="B29" s="28">
        <v>2.79</v>
      </c>
      <c r="C29" s="28">
        <v>2.5270000000000001</v>
      </c>
      <c r="D29" s="12" t="s">
        <v>168</v>
      </c>
      <c r="E29" s="28">
        <v>-0.26800000000000002</v>
      </c>
      <c r="F29" s="28">
        <v>0</v>
      </c>
      <c r="G29" s="28">
        <v>0.20899999999999999</v>
      </c>
      <c r="H29" s="28">
        <v>2.101</v>
      </c>
      <c r="I29" s="28">
        <v>3.9910000000000001</v>
      </c>
      <c r="J29" s="28">
        <v>5.2960000000000003</v>
      </c>
      <c r="K29" s="28">
        <v>8.5109999999999992</v>
      </c>
      <c r="M29" s="28">
        <v>2.5299999999999998</v>
      </c>
      <c r="N29" s="28">
        <v>2.4710000000000001</v>
      </c>
      <c r="O29" s="12" t="s">
        <v>168</v>
      </c>
      <c r="P29" s="28">
        <v>-2</v>
      </c>
      <c r="Q29" s="28">
        <v>0</v>
      </c>
      <c r="R29" s="28">
        <v>0.5</v>
      </c>
      <c r="S29" s="28">
        <v>2</v>
      </c>
      <c r="T29" s="28">
        <v>4</v>
      </c>
      <c r="U29" s="28">
        <v>5</v>
      </c>
      <c r="V29" s="28">
        <v>7.5</v>
      </c>
      <c r="W29" s="12"/>
      <c r="X29" s="18"/>
      <c r="Y29" s="18"/>
      <c r="Z29" s="18"/>
      <c r="AA29" s="18"/>
      <c r="AB29" s="18"/>
      <c r="AC29" s="18"/>
      <c r="AD29" s="18"/>
      <c r="AE29" s="18"/>
      <c r="AF29" s="18"/>
      <c r="AG29" s="18"/>
    </row>
    <row r="30" spans="1:33" x14ac:dyDescent="0.35">
      <c r="A30" s="807" t="s">
        <v>207</v>
      </c>
      <c r="B30" s="28">
        <v>2.278</v>
      </c>
      <c r="C30" s="28">
        <v>2.4319999999999999</v>
      </c>
      <c r="D30" s="12" t="s">
        <v>168</v>
      </c>
      <c r="E30" s="28">
        <v>-2.2759999999999998</v>
      </c>
      <c r="F30" s="28">
        <v>0</v>
      </c>
      <c r="G30" s="28">
        <v>0</v>
      </c>
      <c r="H30" s="28">
        <v>2</v>
      </c>
      <c r="I30" s="28">
        <v>3.0859999999999999</v>
      </c>
      <c r="J30" s="28">
        <v>5.3259999999999996</v>
      </c>
      <c r="K30" s="28">
        <v>9.5950000000000006</v>
      </c>
      <c r="M30" s="28">
        <v>2.5870000000000002</v>
      </c>
      <c r="N30" s="28">
        <v>2.4329999999999998</v>
      </c>
      <c r="O30" s="12" t="s">
        <v>168</v>
      </c>
      <c r="P30" s="28">
        <v>-2</v>
      </c>
      <c r="Q30" s="28">
        <v>0</v>
      </c>
      <c r="R30" s="28">
        <v>0.5</v>
      </c>
      <c r="S30" s="28">
        <v>2</v>
      </c>
      <c r="T30" s="28">
        <v>4</v>
      </c>
      <c r="U30" s="28">
        <v>6</v>
      </c>
      <c r="V30" s="28">
        <v>10</v>
      </c>
      <c r="W30" s="12"/>
      <c r="X30" s="18"/>
      <c r="Y30" s="18"/>
      <c r="Z30" s="18"/>
      <c r="AA30" s="18"/>
      <c r="AB30" s="18"/>
      <c r="AC30" s="18"/>
      <c r="AD30" s="18"/>
      <c r="AE30" s="18"/>
      <c r="AF30" s="18"/>
      <c r="AG30" s="18"/>
    </row>
    <row r="31" spans="1:33" x14ac:dyDescent="0.35">
      <c r="A31" s="807" t="s">
        <v>208</v>
      </c>
      <c r="B31" s="28">
        <v>2.407</v>
      </c>
      <c r="C31" s="28">
        <v>2.492</v>
      </c>
      <c r="D31" s="12" t="s">
        <v>168</v>
      </c>
      <c r="E31" s="28">
        <v>-4.4059999999999997</v>
      </c>
      <c r="F31" s="28">
        <v>-0.24299999999999999</v>
      </c>
      <c r="G31" s="28">
        <v>0</v>
      </c>
      <c r="H31" s="28">
        <v>2</v>
      </c>
      <c r="I31" s="28">
        <v>3.048</v>
      </c>
      <c r="J31" s="28">
        <v>5.1470000000000002</v>
      </c>
      <c r="K31" s="28">
        <v>8.9939999999999998</v>
      </c>
      <c r="M31" s="28">
        <v>2.0710000000000002</v>
      </c>
      <c r="N31" s="28">
        <v>2.3959999999999999</v>
      </c>
      <c r="O31" s="12" t="s">
        <v>168</v>
      </c>
      <c r="P31" s="28">
        <v>-4</v>
      </c>
      <c r="Q31" s="28">
        <v>-1</v>
      </c>
      <c r="R31" s="28">
        <v>0</v>
      </c>
      <c r="S31" s="28">
        <v>2</v>
      </c>
      <c r="T31" s="28">
        <v>3.5</v>
      </c>
      <c r="U31" s="28">
        <v>5</v>
      </c>
      <c r="V31" s="28">
        <v>8</v>
      </c>
      <c r="W31" s="12"/>
      <c r="X31" s="18"/>
      <c r="Y31" s="18"/>
      <c r="Z31" s="18"/>
      <c r="AA31" s="18"/>
      <c r="AB31" s="18"/>
      <c r="AC31" s="18"/>
      <c r="AD31" s="18"/>
      <c r="AE31" s="18"/>
      <c r="AF31" s="18"/>
      <c r="AG31" s="18"/>
    </row>
    <row r="32" spans="1:33" x14ac:dyDescent="0.35">
      <c r="A32" s="807" t="s">
        <v>209</v>
      </c>
      <c r="B32" s="28">
        <v>2.7320000000000002</v>
      </c>
      <c r="C32" s="28">
        <v>2.472</v>
      </c>
      <c r="D32" s="12" t="s">
        <v>168</v>
      </c>
      <c r="E32" s="28">
        <v>-0.13700000000000001</v>
      </c>
      <c r="F32" s="28">
        <v>0</v>
      </c>
      <c r="G32" s="28">
        <v>1.2350000000000001</v>
      </c>
      <c r="H32" s="28">
        <v>2.9359999999999999</v>
      </c>
      <c r="I32" s="28">
        <v>4</v>
      </c>
      <c r="J32" s="28">
        <v>5</v>
      </c>
      <c r="K32" s="28">
        <v>5.7430000000000003</v>
      </c>
      <c r="M32" s="28">
        <v>2.6549999999999998</v>
      </c>
      <c r="N32" s="28">
        <v>2.4380000000000002</v>
      </c>
      <c r="O32" s="12" t="s">
        <v>168</v>
      </c>
      <c r="P32" s="28">
        <v>-0.5</v>
      </c>
      <c r="Q32" s="28">
        <v>0</v>
      </c>
      <c r="R32" s="28">
        <v>1</v>
      </c>
      <c r="S32" s="28">
        <v>2</v>
      </c>
      <c r="T32" s="28">
        <v>4</v>
      </c>
      <c r="U32" s="28">
        <v>6</v>
      </c>
      <c r="V32" s="28">
        <v>8</v>
      </c>
      <c r="W32" s="12"/>
      <c r="X32" s="18"/>
      <c r="Y32" s="18"/>
      <c r="Z32" s="18"/>
      <c r="AA32" s="18"/>
      <c r="AB32" s="18"/>
      <c r="AC32" s="18"/>
      <c r="AD32" s="18"/>
      <c r="AE32" s="18"/>
      <c r="AF32" s="18"/>
      <c r="AG32" s="18"/>
    </row>
    <row r="33" spans="1:33" x14ac:dyDescent="0.35">
      <c r="A33" s="807" t="s">
        <v>210</v>
      </c>
      <c r="B33" s="28">
        <v>1.774</v>
      </c>
      <c r="C33" s="28">
        <v>2.3039999999999998</v>
      </c>
      <c r="D33" s="12" t="s">
        <v>168</v>
      </c>
      <c r="E33" s="28">
        <v>-4.3090000000000002</v>
      </c>
      <c r="F33" s="28">
        <v>-0.38400000000000001</v>
      </c>
      <c r="G33" s="28">
        <v>0</v>
      </c>
      <c r="H33" s="28">
        <v>2</v>
      </c>
      <c r="I33" s="28">
        <v>3</v>
      </c>
      <c r="J33" s="28">
        <v>5.0060000000000002</v>
      </c>
      <c r="K33" s="28">
        <v>7.952</v>
      </c>
      <c r="M33" s="28">
        <v>2.3180000000000001</v>
      </c>
      <c r="N33" s="28">
        <v>2.3479999999999999</v>
      </c>
      <c r="O33" s="12" t="s">
        <v>168</v>
      </c>
      <c r="P33" s="28">
        <v>-2</v>
      </c>
      <c r="Q33" s="28">
        <v>0</v>
      </c>
      <c r="R33" s="28">
        <v>0.5</v>
      </c>
      <c r="S33" s="28">
        <v>2</v>
      </c>
      <c r="T33" s="28">
        <v>3</v>
      </c>
      <c r="U33" s="28">
        <v>5</v>
      </c>
      <c r="V33" s="28">
        <v>8</v>
      </c>
      <c r="W33" s="12"/>
      <c r="X33" s="18"/>
      <c r="Y33" s="18"/>
      <c r="Z33" s="18"/>
      <c r="AA33" s="18"/>
      <c r="AB33" s="18"/>
      <c r="AC33" s="18"/>
      <c r="AD33" s="18"/>
      <c r="AE33" s="18"/>
      <c r="AF33" s="18"/>
      <c r="AG33" s="18"/>
    </row>
    <row r="34" spans="1:33" x14ac:dyDescent="0.35">
      <c r="A34" s="807" t="s">
        <v>211</v>
      </c>
      <c r="B34" s="28">
        <v>2.7149999999999999</v>
      </c>
      <c r="C34" s="28">
        <v>2.407</v>
      </c>
      <c r="D34" s="12" t="s">
        <v>168</v>
      </c>
      <c r="E34" s="28">
        <v>-3.0870000000000002</v>
      </c>
      <c r="F34" s="28">
        <v>-1.4999999999999999E-2</v>
      </c>
      <c r="G34" s="28">
        <v>0.06</v>
      </c>
      <c r="H34" s="28">
        <v>2.1520000000000001</v>
      </c>
      <c r="I34" s="28">
        <v>3.9409999999999998</v>
      </c>
      <c r="J34" s="28">
        <v>5.4779999999999998</v>
      </c>
      <c r="K34" s="28">
        <v>9.7059999999999995</v>
      </c>
      <c r="M34" s="28">
        <v>2.165</v>
      </c>
      <c r="N34" s="28">
        <v>2.379</v>
      </c>
      <c r="O34" s="12" t="s">
        <v>168</v>
      </c>
      <c r="P34" s="28">
        <v>-2.5</v>
      </c>
      <c r="Q34" s="28">
        <v>0</v>
      </c>
      <c r="R34" s="28">
        <v>0</v>
      </c>
      <c r="S34" s="28">
        <v>2</v>
      </c>
      <c r="T34" s="28">
        <v>3.5</v>
      </c>
      <c r="U34" s="28">
        <v>5</v>
      </c>
      <c r="V34" s="28">
        <v>8</v>
      </c>
      <c r="W34" s="12"/>
      <c r="X34" s="18"/>
      <c r="Y34" s="18"/>
      <c r="Z34" s="18"/>
      <c r="AA34" s="18"/>
      <c r="AB34" s="18"/>
      <c r="AC34" s="18"/>
      <c r="AD34" s="18"/>
      <c r="AE34" s="18"/>
      <c r="AF34" s="18"/>
      <c r="AG34" s="18"/>
    </row>
    <row r="35" spans="1:33" x14ac:dyDescent="0.35">
      <c r="A35" s="807" t="s">
        <v>212</v>
      </c>
      <c r="B35" s="28">
        <v>2.2650000000000001</v>
      </c>
      <c r="C35" s="28">
        <v>2.2519999999999998</v>
      </c>
      <c r="D35" s="12" t="s">
        <v>168</v>
      </c>
      <c r="E35" s="28">
        <v>-1.9770000000000001</v>
      </c>
      <c r="F35" s="28">
        <v>0</v>
      </c>
      <c r="G35" s="28">
        <v>0.33900000000000002</v>
      </c>
      <c r="H35" s="28">
        <v>2</v>
      </c>
      <c r="I35" s="28">
        <v>3.988</v>
      </c>
      <c r="J35" s="28">
        <v>5</v>
      </c>
      <c r="K35" s="28">
        <v>5.2549999999999999</v>
      </c>
      <c r="M35" s="28">
        <v>2.0990000000000002</v>
      </c>
      <c r="N35" s="28">
        <v>2.194</v>
      </c>
      <c r="O35" s="12" t="s">
        <v>168</v>
      </c>
      <c r="P35" s="28">
        <v>-2</v>
      </c>
      <c r="Q35" s="28">
        <v>0</v>
      </c>
      <c r="R35" s="28">
        <v>0.5</v>
      </c>
      <c r="S35" s="28">
        <v>2</v>
      </c>
      <c r="T35" s="28">
        <v>3.5</v>
      </c>
      <c r="U35" s="28">
        <v>5</v>
      </c>
      <c r="V35" s="28">
        <v>7</v>
      </c>
      <c r="W35" s="12"/>
      <c r="X35" s="18"/>
      <c r="Y35" s="18"/>
      <c r="Z35" s="18"/>
      <c r="AA35" s="18"/>
      <c r="AB35" s="18"/>
      <c r="AC35" s="18"/>
      <c r="AD35" s="18"/>
      <c r="AE35" s="18"/>
      <c r="AF35" s="18"/>
      <c r="AG35" s="18"/>
    </row>
    <row r="36" spans="1:33" x14ac:dyDescent="0.35">
      <c r="A36" s="807" t="s">
        <v>213</v>
      </c>
      <c r="B36" s="28">
        <v>1.9079999999999999</v>
      </c>
      <c r="C36" s="28">
        <v>2.2959999999999998</v>
      </c>
      <c r="D36" s="12" t="s">
        <v>168</v>
      </c>
      <c r="E36" s="28">
        <v>-3.3420000000000001</v>
      </c>
      <c r="F36" s="28">
        <v>-0.16900000000000001</v>
      </c>
      <c r="G36" s="28">
        <v>0</v>
      </c>
      <c r="H36" s="28">
        <v>2</v>
      </c>
      <c r="I36" s="28">
        <v>3</v>
      </c>
      <c r="J36" s="28">
        <v>5</v>
      </c>
      <c r="K36" s="28">
        <v>6.5949999999999998</v>
      </c>
      <c r="M36" s="28">
        <v>2.2810000000000001</v>
      </c>
      <c r="N36" s="28">
        <v>2.1819999999999999</v>
      </c>
      <c r="O36" s="12" t="s">
        <v>168</v>
      </c>
      <c r="P36" s="28">
        <v>-2</v>
      </c>
      <c r="Q36" s="28">
        <v>0</v>
      </c>
      <c r="R36" s="28">
        <v>0.5</v>
      </c>
      <c r="S36" s="28">
        <v>2</v>
      </c>
      <c r="T36" s="28">
        <v>3</v>
      </c>
      <c r="U36" s="28">
        <v>5</v>
      </c>
      <c r="V36" s="28">
        <v>7.5</v>
      </c>
      <c r="W36" s="12"/>
      <c r="X36" s="18"/>
      <c r="Y36" s="18"/>
      <c r="Z36" s="18"/>
      <c r="AA36" s="18"/>
      <c r="AB36" s="18"/>
      <c r="AC36" s="18"/>
      <c r="AD36" s="18"/>
      <c r="AE36" s="18"/>
      <c r="AF36" s="18"/>
      <c r="AG36" s="18"/>
    </row>
    <row r="37" spans="1:33" x14ac:dyDescent="0.35">
      <c r="A37" s="807" t="s">
        <v>214</v>
      </c>
      <c r="B37" s="28">
        <v>2.2549999999999999</v>
      </c>
      <c r="C37" s="28">
        <v>2.1429999999999998</v>
      </c>
      <c r="D37" s="12" t="s">
        <v>168</v>
      </c>
      <c r="E37" s="28">
        <v>-3.4119999999999999</v>
      </c>
      <c r="F37" s="28">
        <v>-0.29399999999999998</v>
      </c>
      <c r="G37" s="28">
        <v>0</v>
      </c>
      <c r="H37" s="28">
        <v>2</v>
      </c>
      <c r="I37" s="28">
        <v>3.8039999999999998</v>
      </c>
      <c r="J37" s="28">
        <v>5.202</v>
      </c>
      <c r="K37" s="28">
        <v>8.6199999999999992</v>
      </c>
      <c r="M37" s="28">
        <v>2.3420000000000001</v>
      </c>
      <c r="N37" s="28">
        <v>2.2410000000000001</v>
      </c>
      <c r="O37" s="12" t="s">
        <v>168</v>
      </c>
      <c r="P37" s="28">
        <v>-3</v>
      </c>
      <c r="Q37" s="28">
        <v>-1</v>
      </c>
      <c r="R37" s="28">
        <v>0</v>
      </c>
      <c r="S37" s="28">
        <v>2</v>
      </c>
      <c r="T37" s="28">
        <v>4</v>
      </c>
      <c r="U37" s="28">
        <v>6</v>
      </c>
      <c r="V37" s="28">
        <v>8</v>
      </c>
      <c r="W37" s="12"/>
      <c r="X37" s="18"/>
      <c r="Y37" s="18"/>
      <c r="Z37" s="18"/>
      <c r="AA37" s="18"/>
      <c r="AB37" s="18"/>
      <c r="AC37" s="18"/>
      <c r="AD37" s="18"/>
      <c r="AE37" s="18"/>
      <c r="AF37" s="18"/>
      <c r="AG37" s="18"/>
    </row>
    <row r="38" spans="1:33" x14ac:dyDescent="0.35">
      <c r="A38" s="807" t="s">
        <v>215</v>
      </c>
      <c r="B38" s="28">
        <v>1.994</v>
      </c>
      <c r="C38" s="28">
        <v>2.052</v>
      </c>
      <c r="D38" s="12" t="s">
        <v>168</v>
      </c>
      <c r="E38" s="28">
        <v>-2.6709999999999998</v>
      </c>
      <c r="F38" s="28">
        <v>-0.16</v>
      </c>
      <c r="G38" s="28">
        <v>0</v>
      </c>
      <c r="H38" s="28">
        <v>2</v>
      </c>
      <c r="I38" s="28">
        <v>3.9119999999999999</v>
      </c>
      <c r="J38" s="28">
        <v>5</v>
      </c>
      <c r="K38" s="28">
        <v>5.2530000000000001</v>
      </c>
      <c r="M38" s="28">
        <v>2.214</v>
      </c>
      <c r="N38" s="28">
        <v>2.2789999999999999</v>
      </c>
      <c r="O38" s="12" t="s">
        <v>168</v>
      </c>
      <c r="P38" s="28">
        <v>-2</v>
      </c>
      <c r="Q38" s="28">
        <v>0</v>
      </c>
      <c r="R38" s="28">
        <v>0</v>
      </c>
      <c r="S38" s="28">
        <v>2</v>
      </c>
      <c r="T38" s="28">
        <v>3</v>
      </c>
      <c r="U38" s="28">
        <v>5</v>
      </c>
      <c r="V38" s="28">
        <v>7</v>
      </c>
      <c r="W38" s="12"/>
      <c r="X38" s="18"/>
      <c r="Y38" s="18"/>
      <c r="Z38" s="18"/>
      <c r="AA38" s="18"/>
      <c r="AB38" s="18"/>
      <c r="AC38" s="18"/>
      <c r="AD38" s="18"/>
      <c r="AE38" s="18"/>
      <c r="AF38" s="18"/>
      <c r="AG38" s="18"/>
    </row>
    <row r="39" spans="1:33" x14ac:dyDescent="0.35">
      <c r="A39" s="807" t="s">
        <v>216</v>
      </c>
      <c r="B39" s="28">
        <v>1.859</v>
      </c>
      <c r="C39" s="28">
        <v>2.036</v>
      </c>
      <c r="D39" s="12" t="s">
        <v>168</v>
      </c>
      <c r="E39" s="28">
        <v>-3.3719999999999999</v>
      </c>
      <c r="F39" s="28">
        <v>-0.06</v>
      </c>
      <c r="G39" s="28">
        <v>0</v>
      </c>
      <c r="H39" s="28">
        <v>2</v>
      </c>
      <c r="I39" s="28">
        <v>3</v>
      </c>
      <c r="J39" s="28">
        <v>4.9800000000000004</v>
      </c>
      <c r="K39" s="28">
        <v>6.3449999999999998</v>
      </c>
      <c r="M39" s="28">
        <v>2.1520000000000001</v>
      </c>
      <c r="N39" s="28">
        <v>2.2360000000000002</v>
      </c>
      <c r="O39" s="12" t="s">
        <v>168</v>
      </c>
      <c r="P39" s="28">
        <v>-2</v>
      </c>
      <c r="Q39" s="28">
        <v>0</v>
      </c>
      <c r="R39" s="28">
        <v>0.5</v>
      </c>
      <c r="S39" s="28">
        <v>2</v>
      </c>
      <c r="T39" s="28">
        <v>3</v>
      </c>
      <c r="U39" s="28">
        <v>5</v>
      </c>
      <c r="V39" s="28">
        <v>8</v>
      </c>
      <c r="W39" s="12"/>
      <c r="X39" s="18"/>
      <c r="Y39" s="18"/>
      <c r="Z39" s="18"/>
      <c r="AA39" s="18"/>
      <c r="AB39" s="18"/>
      <c r="AC39" s="18"/>
      <c r="AD39" s="18"/>
      <c r="AE39" s="18"/>
      <c r="AF39" s="18"/>
      <c r="AG39" s="18"/>
    </row>
    <row r="40" spans="1:33" x14ac:dyDescent="0.35">
      <c r="A40" s="807" t="s">
        <v>217</v>
      </c>
      <c r="B40" s="28">
        <v>1.992</v>
      </c>
      <c r="C40" s="28">
        <v>1.948</v>
      </c>
      <c r="D40" s="12" t="s">
        <v>168</v>
      </c>
      <c r="E40" s="28">
        <v>-3.6669999999999998</v>
      </c>
      <c r="F40" s="28">
        <v>-9.7000000000000003E-2</v>
      </c>
      <c r="G40" s="28">
        <v>0</v>
      </c>
      <c r="H40" s="28">
        <v>2</v>
      </c>
      <c r="I40" s="28">
        <v>3</v>
      </c>
      <c r="J40" s="28">
        <v>5.63</v>
      </c>
      <c r="K40" s="28">
        <v>8.4930000000000003</v>
      </c>
      <c r="M40" s="28">
        <v>2.3719999999999999</v>
      </c>
      <c r="N40" s="28">
        <v>2.246</v>
      </c>
      <c r="O40" s="12" t="s">
        <v>168</v>
      </c>
      <c r="P40" s="28">
        <v>-2</v>
      </c>
      <c r="Q40" s="28">
        <v>0</v>
      </c>
      <c r="R40" s="28">
        <v>0</v>
      </c>
      <c r="S40" s="28">
        <v>2</v>
      </c>
      <c r="T40" s="28">
        <v>3</v>
      </c>
      <c r="U40" s="28">
        <v>6</v>
      </c>
      <c r="V40" s="28">
        <v>10</v>
      </c>
      <c r="W40" s="12"/>
      <c r="X40" s="18"/>
      <c r="Y40" s="18"/>
      <c r="Z40" s="18"/>
      <c r="AA40" s="18"/>
      <c r="AB40" s="18"/>
      <c r="AC40" s="18"/>
      <c r="AD40" s="18"/>
      <c r="AE40" s="18"/>
      <c r="AF40" s="18"/>
      <c r="AG40" s="18"/>
    </row>
    <row r="41" spans="1:33" x14ac:dyDescent="0.35">
      <c r="A41" s="807" t="s">
        <v>218</v>
      </c>
      <c r="B41" s="28">
        <v>2.0609999999999999</v>
      </c>
      <c r="C41" s="28">
        <v>1.9710000000000001</v>
      </c>
      <c r="D41" s="12" t="s">
        <v>168</v>
      </c>
      <c r="E41" s="28">
        <v>-3.7269999999999999</v>
      </c>
      <c r="F41" s="28">
        <v>-0.113</v>
      </c>
      <c r="G41" s="28">
        <v>0.34200000000000003</v>
      </c>
      <c r="H41" s="28">
        <v>2</v>
      </c>
      <c r="I41" s="28">
        <v>3.9049999999999998</v>
      </c>
      <c r="J41" s="28">
        <v>5</v>
      </c>
      <c r="K41" s="28">
        <v>7.556</v>
      </c>
      <c r="M41" s="28">
        <v>2.117</v>
      </c>
      <c r="N41" s="28">
        <v>2.214</v>
      </c>
      <c r="O41" s="12" t="s">
        <v>168</v>
      </c>
      <c r="P41" s="28">
        <v>-2</v>
      </c>
      <c r="Q41" s="28">
        <v>0</v>
      </c>
      <c r="R41" s="28">
        <v>0.8</v>
      </c>
      <c r="S41" s="28">
        <v>2</v>
      </c>
      <c r="T41" s="28">
        <v>3</v>
      </c>
      <c r="U41" s="28">
        <v>5</v>
      </c>
      <c r="V41" s="28">
        <v>7</v>
      </c>
      <c r="W41" s="12"/>
      <c r="X41" s="18"/>
      <c r="Y41" s="18"/>
      <c r="Z41" s="18"/>
      <c r="AA41" s="18"/>
      <c r="AB41" s="18"/>
      <c r="AC41" s="18"/>
      <c r="AD41" s="18"/>
      <c r="AE41" s="18"/>
      <c r="AF41" s="18"/>
      <c r="AG41" s="18"/>
    </row>
    <row r="42" spans="1:33" x14ac:dyDescent="0.35">
      <c r="A42" s="807" t="s">
        <v>219</v>
      </c>
      <c r="B42" s="28">
        <v>1.7390000000000001</v>
      </c>
      <c r="C42" s="28">
        <v>1.931</v>
      </c>
      <c r="D42" s="12" t="s">
        <v>168</v>
      </c>
      <c r="E42" s="28">
        <v>-3.7360000000000002</v>
      </c>
      <c r="F42" s="28">
        <v>-0.32100000000000001</v>
      </c>
      <c r="G42" s="28">
        <v>0</v>
      </c>
      <c r="H42" s="28">
        <v>2</v>
      </c>
      <c r="I42" s="28">
        <v>3</v>
      </c>
      <c r="J42" s="28">
        <v>5</v>
      </c>
      <c r="K42" s="28">
        <v>8.2469999999999999</v>
      </c>
      <c r="M42" s="28">
        <v>2.0939999999999999</v>
      </c>
      <c r="N42" s="28">
        <v>2.1949999999999998</v>
      </c>
      <c r="O42" s="12" t="s">
        <v>168</v>
      </c>
      <c r="P42" s="28">
        <v>-2</v>
      </c>
      <c r="Q42" s="28">
        <v>0</v>
      </c>
      <c r="R42" s="28">
        <v>0.5</v>
      </c>
      <c r="S42" s="28">
        <v>2</v>
      </c>
      <c r="T42" s="28">
        <v>3</v>
      </c>
      <c r="U42" s="28">
        <v>5</v>
      </c>
      <c r="V42" s="28">
        <v>7</v>
      </c>
      <c r="W42" s="12"/>
      <c r="X42" s="18"/>
      <c r="Y42" s="18"/>
      <c r="Z42" s="18"/>
      <c r="AA42" s="18"/>
      <c r="AB42" s="18"/>
      <c r="AC42" s="18"/>
      <c r="AD42" s="18"/>
      <c r="AE42" s="18"/>
      <c r="AF42" s="18"/>
      <c r="AG42" s="18"/>
    </row>
    <row r="43" spans="1:33" x14ac:dyDescent="0.35">
      <c r="A43" s="807" t="s">
        <v>220</v>
      </c>
      <c r="B43" s="28">
        <v>1.69</v>
      </c>
      <c r="C43" s="28">
        <v>1.83</v>
      </c>
      <c r="D43" s="12" t="s">
        <v>168</v>
      </c>
      <c r="E43" s="28">
        <v>-4.4630000000000001</v>
      </c>
      <c r="F43" s="28">
        <v>-0.16900000000000001</v>
      </c>
      <c r="G43" s="28">
        <v>0</v>
      </c>
      <c r="H43" s="28">
        <v>2</v>
      </c>
      <c r="I43" s="28">
        <v>3</v>
      </c>
      <c r="J43" s="28">
        <v>5</v>
      </c>
      <c r="K43" s="28">
        <v>5.61</v>
      </c>
      <c r="M43" s="28">
        <v>1.5980000000000001</v>
      </c>
      <c r="N43" s="28">
        <v>1.9370000000000001</v>
      </c>
      <c r="O43" s="12" t="s">
        <v>168</v>
      </c>
      <c r="P43" s="28">
        <v>-5</v>
      </c>
      <c r="Q43" s="28">
        <v>-2</v>
      </c>
      <c r="R43" s="28">
        <v>0</v>
      </c>
      <c r="S43" s="28">
        <v>2</v>
      </c>
      <c r="T43" s="28">
        <v>3</v>
      </c>
      <c r="U43" s="28">
        <v>5</v>
      </c>
      <c r="V43" s="28">
        <v>7</v>
      </c>
      <c r="W43" s="12"/>
      <c r="X43" s="18"/>
      <c r="Y43" s="18"/>
      <c r="Z43" s="18"/>
      <c r="AA43" s="18"/>
      <c r="AB43" s="18"/>
      <c r="AC43" s="18"/>
      <c r="AD43" s="18"/>
      <c r="AE43" s="18"/>
      <c r="AF43" s="18"/>
      <c r="AG43" s="18"/>
    </row>
    <row r="44" spans="1:33" x14ac:dyDescent="0.35">
      <c r="A44" s="807" t="s">
        <v>221</v>
      </c>
      <c r="B44" s="28">
        <v>1.865</v>
      </c>
      <c r="C44" s="28">
        <v>1.7649999999999999</v>
      </c>
      <c r="D44" s="12" t="s">
        <v>168</v>
      </c>
      <c r="E44" s="28">
        <v>-4.7530000000000001</v>
      </c>
      <c r="F44" s="28">
        <v>-1.6060000000000001</v>
      </c>
      <c r="G44" s="28">
        <v>0</v>
      </c>
      <c r="H44" s="28">
        <v>2</v>
      </c>
      <c r="I44" s="28">
        <v>3.3069999999999999</v>
      </c>
      <c r="J44" s="28">
        <v>5</v>
      </c>
      <c r="K44" s="28">
        <v>8.702</v>
      </c>
      <c r="M44" s="28">
        <v>1.2130000000000001</v>
      </c>
      <c r="N44" s="28">
        <v>1.635</v>
      </c>
      <c r="O44" s="12" t="s">
        <v>168</v>
      </c>
      <c r="P44" s="28">
        <v>-10</v>
      </c>
      <c r="Q44" s="28">
        <v>-5</v>
      </c>
      <c r="R44" s="28">
        <v>0</v>
      </c>
      <c r="S44" s="28">
        <v>1.5</v>
      </c>
      <c r="T44" s="28">
        <v>4</v>
      </c>
      <c r="U44" s="28">
        <v>6</v>
      </c>
      <c r="V44" s="28">
        <v>8</v>
      </c>
      <c r="W44" s="12"/>
      <c r="X44" s="18"/>
      <c r="Y44" s="18"/>
      <c r="Z44" s="18"/>
      <c r="AA44" s="18"/>
      <c r="AB44" s="18"/>
      <c r="AC44" s="18"/>
      <c r="AD44" s="18"/>
      <c r="AE44" s="18"/>
      <c r="AF44" s="18"/>
      <c r="AG44" s="18"/>
    </row>
    <row r="45" spans="1:33" x14ac:dyDescent="0.35">
      <c r="A45" s="807" t="s">
        <v>222</v>
      </c>
      <c r="B45" s="28">
        <v>1.722</v>
      </c>
      <c r="C45" s="28">
        <v>1.7589999999999999</v>
      </c>
      <c r="D45" s="12" t="s">
        <v>168</v>
      </c>
      <c r="E45" s="28">
        <v>-2.9209999999999998</v>
      </c>
      <c r="F45" s="28">
        <v>-7.8E-2</v>
      </c>
      <c r="G45" s="28">
        <v>0</v>
      </c>
      <c r="H45" s="28">
        <v>2</v>
      </c>
      <c r="I45" s="28">
        <v>3</v>
      </c>
      <c r="J45" s="28">
        <v>5</v>
      </c>
      <c r="K45" s="28">
        <v>8.0749999999999993</v>
      </c>
      <c r="M45" s="28">
        <v>1.389</v>
      </c>
      <c r="N45" s="28">
        <v>1.4</v>
      </c>
      <c r="O45" s="12" t="s">
        <v>168</v>
      </c>
      <c r="P45" s="28">
        <v>-5</v>
      </c>
      <c r="Q45" s="28">
        <v>-2</v>
      </c>
      <c r="R45" s="28">
        <v>0</v>
      </c>
      <c r="S45" s="28">
        <v>1</v>
      </c>
      <c r="T45" s="28">
        <v>3</v>
      </c>
      <c r="U45" s="28">
        <v>5</v>
      </c>
      <c r="V45" s="28">
        <v>7.5</v>
      </c>
      <c r="W45" s="12"/>
      <c r="X45" s="18"/>
      <c r="Y45" s="18"/>
      <c r="Z45" s="18"/>
      <c r="AA45" s="18"/>
      <c r="AB45" s="18"/>
      <c r="AC45" s="18"/>
      <c r="AD45" s="18"/>
      <c r="AE45" s="18"/>
      <c r="AF45" s="18"/>
      <c r="AG45" s="18"/>
    </row>
    <row r="46" spans="1:33" x14ac:dyDescent="0.35">
      <c r="A46" s="807" t="s">
        <v>223</v>
      </c>
      <c r="B46" s="28">
        <v>1.1819999999999999</v>
      </c>
      <c r="C46" s="28">
        <v>1.59</v>
      </c>
      <c r="D46" s="12" t="s">
        <v>168</v>
      </c>
      <c r="E46" s="28">
        <v>-5.3369999999999997</v>
      </c>
      <c r="F46" s="28">
        <v>-1.903</v>
      </c>
      <c r="G46" s="28">
        <v>0</v>
      </c>
      <c r="H46" s="28">
        <v>2</v>
      </c>
      <c r="I46" s="28">
        <v>3</v>
      </c>
      <c r="J46" s="28">
        <v>5</v>
      </c>
      <c r="K46" s="28">
        <v>5.4020000000000001</v>
      </c>
      <c r="M46" s="28">
        <v>1.431</v>
      </c>
      <c r="N46" s="28">
        <v>1.3440000000000001</v>
      </c>
      <c r="O46" s="12" t="s">
        <v>168</v>
      </c>
      <c r="P46" s="28">
        <v>-5</v>
      </c>
      <c r="Q46" s="28">
        <v>-2.5</v>
      </c>
      <c r="R46" s="28">
        <v>0</v>
      </c>
      <c r="S46" s="28">
        <v>1</v>
      </c>
      <c r="T46" s="28">
        <v>3</v>
      </c>
      <c r="U46" s="28">
        <v>5</v>
      </c>
      <c r="V46" s="28">
        <v>10</v>
      </c>
      <c r="W46" s="12"/>
      <c r="X46" s="18"/>
      <c r="Y46" s="18"/>
      <c r="Z46" s="18"/>
      <c r="AA46" s="18"/>
      <c r="AB46" s="18"/>
      <c r="AC46" s="18"/>
      <c r="AD46" s="18"/>
      <c r="AE46" s="18"/>
      <c r="AF46" s="18"/>
      <c r="AG46" s="18"/>
    </row>
    <row r="47" spans="1:33" x14ac:dyDescent="0.35">
      <c r="A47" s="807" t="s">
        <v>224</v>
      </c>
      <c r="B47" s="28">
        <v>1.339</v>
      </c>
      <c r="C47" s="28">
        <v>1.4139999999999999</v>
      </c>
      <c r="D47" s="12" t="s">
        <v>168</v>
      </c>
      <c r="E47" s="28">
        <v>-8.3930000000000007</v>
      </c>
      <c r="F47" s="28">
        <v>-3.7869999999999999</v>
      </c>
      <c r="G47" s="28">
        <v>0</v>
      </c>
      <c r="H47" s="28">
        <v>2</v>
      </c>
      <c r="I47" s="28">
        <v>3.92</v>
      </c>
      <c r="J47" s="28">
        <v>5.0910000000000002</v>
      </c>
      <c r="K47" s="28">
        <v>7.7489999999999997</v>
      </c>
      <c r="M47" s="28">
        <v>1.661</v>
      </c>
      <c r="N47" s="28">
        <v>1.494</v>
      </c>
      <c r="O47" s="12" t="s">
        <v>168</v>
      </c>
      <c r="P47" s="28">
        <v>-5</v>
      </c>
      <c r="Q47" s="28">
        <v>-2</v>
      </c>
      <c r="R47" s="28">
        <v>0</v>
      </c>
      <c r="S47" s="28">
        <v>1.5</v>
      </c>
      <c r="T47" s="28">
        <v>3</v>
      </c>
      <c r="U47" s="28">
        <v>5</v>
      </c>
      <c r="V47" s="28">
        <v>8</v>
      </c>
      <c r="W47" s="12"/>
      <c r="X47" s="18"/>
      <c r="Y47" s="18"/>
      <c r="Z47" s="18"/>
      <c r="AA47" s="18"/>
      <c r="AB47" s="18"/>
      <c r="AC47" s="18"/>
      <c r="AD47" s="18"/>
      <c r="AE47" s="18"/>
      <c r="AF47" s="18"/>
      <c r="AG47" s="18"/>
    </row>
    <row r="48" spans="1:33" x14ac:dyDescent="0.35">
      <c r="A48" s="807" t="s">
        <v>225</v>
      </c>
      <c r="B48" s="28">
        <v>1.0389999999999999</v>
      </c>
      <c r="C48" s="28">
        <v>1.1859999999999999</v>
      </c>
      <c r="D48" s="12" t="s">
        <v>168</v>
      </c>
      <c r="E48" s="28">
        <v>-6.6120000000000001</v>
      </c>
      <c r="F48" s="28">
        <v>-0.182</v>
      </c>
      <c r="G48" s="28">
        <v>0</v>
      </c>
      <c r="H48" s="28">
        <v>1.5</v>
      </c>
      <c r="I48" s="28">
        <v>2.8420000000000001</v>
      </c>
      <c r="J48" s="28">
        <v>4.5640000000000001</v>
      </c>
      <c r="K48" s="28">
        <v>6.5830000000000002</v>
      </c>
      <c r="M48" s="28">
        <v>2.1579999999999999</v>
      </c>
      <c r="N48" s="28">
        <v>1.75</v>
      </c>
      <c r="O48" s="12" t="s">
        <v>168</v>
      </c>
      <c r="P48" s="28">
        <v>-2</v>
      </c>
      <c r="Q48" s="28">
        <v>0</v>
      </c>
      <c r="R48" s="28">
        <v>0</v>
      </c>
      <c r="S48" s="28">
        <v>1.8</v>
      </c>
      <c r="T48" s="28">
        <v>3</v>
      </c>
      <c r="U48" s="28">
        <v>5</v>
      </c>
      <c r="V48" s="28">
        <v>8</v>
      </c>
      <c r="W48" s="12"/>
      <c r="X48" s="18"/>
      <c r="Y48" s="18"/>
      <c r="Z48" s="18"/>
      <c r="AA48" s="18"/>
      <c r="AB48" s="18"/>
      <c r="AC48" s="18"/>
      <c r="AD48" s="18"/>
      <c r="AE48" s="18"/>
      <c r="AF48" s="18"/>
      <c r="AG48" s="18"/>
    </row>
    <row r="49" spans="1:33" x14ac:dyDescent="0.35">
      <c r="A49" s="807" t="s">
        <v>226</v>
      </c>
      <c r="B49" s="28">
        <v>1.5720000000000001</v>
      </c>
      <c r="C49" s="28">
        <v>1.3169999999999999</v>
      </c>
      <c r="D49" s="12" t="s">
        <v>168</v>
      </c>
      <c r="E49" s="28">
        <v>-9.7650000000000006</v>
      </c>
      <c r="F49" s="28">
        <v>-2.246</v>
      </c>
      <c r="G49" s="28">
        <v>0</v>
      </c>
      <c r="H49" s="28">
        <v>1.887</v>
      </c>
      <c r="I49" s="28">
        <v>3</v>
      </c>
      <c r="J49" s="28">
        <v>5.0979999999999999</v>
      </c>
      <c r="K49" s="28">
        <v>8.4220000000000006</v>
      </c>
      <c r="M49" s="28">
        <v>1.853</v>
      </c>
      <c r="N49" s="28">
        <v>1.891</v>
      </c>
      <c r="O49" s="12" t="s">
        <v>168</v>
      </c>
      <c r="P49" s="28">
        <v>-5</v>
      </c>
      <c r="Q49" s="28">
        <v>-2</v>
      </c>
      <c r="R49" s="28">
        <v>0</v>
      </c>
      <c r="S49" s="28">
        <v>1.5</v>
      </c>
      <c r="T49" s="28">
        <v>3</v>
      </c>
      <c r="U49" s="28">
        <v>5</v>
      </c>
      <c r="V49" s="28">
        <v>10</v>
      </c>
      <c r="W49" s="12"/>
      <c r="X49" s="18"/>
      <c r="Y49" s="18"/>
      <c r="Z49" s="18"/>
      <c r="AA49" s="18"/>
      <c r="AB49" s="18"/>
      <c r="AC49" s="18"/>
      <c r="AD49" s="18"/>
      <c r="AE49" s="18"/>
      <c r="AF49" s="18"/>
      <c r="AG49" s="18"/>
    </row>
    <row r="50" spans="1:33" x14ac:dyDescent="0.35">
      <c r="A50" s="807" t="s">
        <v>227</v>
      </c>
      <c r="B50" s="28">
        <v>2.206</v>
      </c>
      <c r="C50" s="28">
        <v>1.6060000000000001</v>
      </c>
      <c r="D50" s="12" t="s">
        <v>168</v>
      </c>
      <c r="E50" s="28">
        <v>-5.9020000000000001</v>
      </c>
      <c r="F50" s="28">
        <v>-2.3450000000000002</v>
      </c>
      <c r="G50" s="28">
        <v>0</v>
      </c>
      <c r="H50" s="28">
        <v>2</v>
      </c>
      <c r="I50" s="28">
        <v>3.9209999999999998</v>
      </c>
      <c r="J50" s="28">
        <v>6.7759999999999998</v>
      </c>
      <c r="K50" s="28">
        <v>11.468999999999999</v>
      </c>
      <c r="M50" s="28">
        <v>2.3540000000000001</v>
      </c>
      <c r="N50" s="28">
        <v>2.1219999999999999</v>
      </c>
      <c r="O50" s="12" t="s">
        <v>168</v>
      </c>
      <c r="P50" s="28">
        <v>-5</v>
      </c>
      <c r="Q50" s="28">
        <v>-1</v>
      </c>
      <c r="R50" s="28">
        <v>0</v>
      </c>
      <c r="S50" s="28">
        <v>2</v>
      </c>
      <c r="T50" s="28">
        <v>4</v>
      </c>
      <c r="U50" s="28">
        <v>7</v>
      </c>
      <c r="V50" s="28">
        <v>10</v>
      </c>
      <c r="W50" s="12"/>
      <c r="X50" s="18"/>
      <c r="Y50" s="18"/>
      <c r="Z50" s="18"/>
      <c r="AA50" s="18"/>
      <c r="AB50" s="18"/>
      <c r="AC50" s="18"/>
      <c r="AD50" s="18"/>
      <c r="AE50" s="18"/>
      <c r="AF50" s="18"/>
      <c r="AG50" s="18"/>
    </row>
    <row r="51" spans="1:33" x14ac:dyDescent="0.35">
      <c r="A51" s="807" t="s">
        <v>228</v>
      </c>
      <c r="B51" s="28">
        <v>1.6890000000000001</v>
      </c>
      <c r="C51" s="28">
        <v>1.823</v>
      </c>
      <c r="D51" s="12" t="s">
        <v>168</v>
      </c>
      <c r="E51" s="28">
        <v>-6.5810000000000004</v>
      </c>
      <c r="F51" s="28">
        <v>-0.23799999999999999</v>
      </c>
      <c r="G51" s="28">
        <v>0</v>
      </c>
      <c r="H51" s="28">
        <v>2</v>
      </c>
      <c r="I51" s="28">
        <v>3</v>
      </c>
      <c r="J51" s="28">
        <v>5.1829999999999998</v>
      </c>
      <c r="K51" s="28">
        <v>9.1170000000000009</v>
      </c>
      <c r="M51" s="28">
        <v>2.0920000000000001</v>
      </c>
      <c r="N51" s="28">
        <v>2.0990000000000002</v>
      </c>
      <c r="O51" s="12" t="s">
        <v>168</v>
      </c>
      <c r="P51" s="28">
        <v>-2</v>
      </c>
      <c r="Q51" s="28">
        <v>0</v>
      </c>
      <c r="R51" s="28">
        <v>0</v>
      </c>
      <c r="S51" s="28">
        <v>2</v>
      </c>
      <c r="T51" s="28">
        <v>3</v>
      </c>
      <c r="U51" s="28">
        <v>5</v>
      </c>
      <c r="V51" s="28">
        <v>10</v>
      </c>
      <c r="W51" s="12"/>
      <c r="X51" s="18"/>
      <c r="Y51" s="18"/>
      <c r="Z51" s="18"/>
      <c r="AA51" s="18"/>
      <c r="AB51" s="18"/>
      <c r="AC51" s="18"/>
      <c r="AD51" s="18"/>
      <c r="AE51" s="18"/>
      <c r="AF51" s="18"/>
      <c r="AG51" s="18"/>
    </row>
    <row r="52" spans="1:33" x14ac:dyDescent="0.35">
      <c r="A52" s="807" t="s">
        <v>229</v>
      </c>
      <c r="B52" s="28">
        <v>0.879</v>
      </c>
      <c r="C52" s="28">
        <v>1.591</v>
      </c>
      <c r="D52" s="12" t="s">
        <v>168</v>
      </c>
      <c r="E52" s="28">
        <v>-8</v>
      </c>
      <c r="F52" s="28">
        <v>-3.774</v>
      </c>
      <c r="G52" s="28">
        <v>0</v>
      </c>
      <c r="H52" s="28">
        <v>1.147</v>
      </c>
      <c r="I52" s="28">
        <v>3</v>
      </c>
      <c r="J52" s="28">
        <v>5.2060000000000004</v>
      </c>
      <c r="K52" s="28">
        <v>8.3290000000000006</v>
      </c>
      <c r="M52" s="28">
        <v>2.7050000000000001</v>
      </c>
      <c r="N52" s="28">
        <v>2.383</v>
      </c>
      <c r="O52" s="12" t="s">
        <v>168</v>
      </c>
      <c r="P52" s="28">
        <v>-2.5</v>
      </c>
      <c r="Q52" s="28">
        <v>0</v>
      </c>
      <c r="R52" s="28">
        <v>0</v>
      </c>
      <c r="S52" s="28">
        <v>2</v>
      </c>
      <c r="T52" s="28">
        <v>4</v>
      </c>
      <c r="U52" s="28">
        <v>7</v>
      </c>
      <c r="V52" s="28">
        <v>10</v>
      </c>
      <c r="W52" s="12"/>
      <c r="X52" s="18"/>
      <c r="Y52" s="18"/>
      <c r="Z52" s="18"/>
      <c r="AA52" s="18"/>
      <c r="AB52" s="18"/>
      <c r="AC52" s="18"/>
      <c r="AD52" s="18"/>
      <c r="AE52" s="18"/>
      <c r="AF52" s="18"/>
      <c r="AG52" s="18"/>
    </row>
    <row r="53" spans="1:33" x14ac:dyDescent="0.35">
      <c r="A53" s="807" t="s">
        <v>230</v>
      </c>
      <c r="B53" s="28">
        <v>1.833</v>
      </c>
      <c r="C53" s="28">
        <v>1.4670000000000001</v>
      </c>
      <c r="D53" s="12" t="s">
        <v>168</v>
      </c>
      <c r="E53" s="28">
        <v>-6.67</v>
      </c>
      <c r="F53" s="28">
        <v>-0.19600000000000001</v>
      </c>
      <c r="G53" s="28">
        <v>0</v>
      </c>
      <c r="H53" s="28">
        <v>1.8740000000000001</v>
      </c>
      <c r="I53" s="28">
        <v>3.3679999999999999</v>
      </c>
      <c r="J53" s="28">
        <v>5.5129999999999999</v>
      </c>
      <c r="K53" s="28">
        <v>10.256</v>
      </c>
      <c r="M53" s="28">
        <v>2.5070000000000001</v>
      </c>
      <c r="N53" s="28">
        <v>2.4340000000000002</v>
      </c>
      <c r="O53" s="12" t="s">
        <v>168</v>
      </c>
      <c r="P53" s="28">
        <v>-3</v>
      </c>
      <c r="Q53" s="28">
        <v>0</v>
      </c>
      <c r="R53" s="28">
        <v>0</v>
      </c>
      <c r="S53" s="28">
        <v>2</v>
      </c>
      <c r="T53" s="28">
        <v>4</v>
      </c>
      <c r="U53" s="28">
        <v>7</v>
      </c>
      <c r="V53" s="28">
        <v>10</v>
      </c>
      <c r="W53" s="12"/>
      <c r="X53" s="18"/>
      <c r="Y53" s="18"/>
      <c r="Z53" s="18"/>
      <c r="AA53" s="18"/>
      <c r="AB53" s="18"/>
      <c r="AC53" s="18"/>
      <c r="AD53" s="18"/>
      <c r="AE53" s="18"/>
      <c r="AF53" s="18"/>
      <c r="AG53" s="18"/>
    </row>
    <row r="54" spans="1:33" x14ac:dyDescent="0.35">
      <c r="A54" s="807" t="s">
        <v>231</v>
      </c>
      <c r="B54" s="28">
        <v>2.0529999999999999</v>
      </c>
      <c r="C54" s="28">
        <v>1.5880000000000001</v>
      </c>
      <c r="D54" s="12" t="s">
        <v>168</v>
      </c>
      <c r="E54" s="28">
        <v>-5.359</v>
      </c>
      <c r="F54" s="28">
        <v>-0.29799999999999999</v>
      </c>
      <c r="G54" s="28">
        <v>0</v>
      </c>
      <c r="H54" s="28">
        <v>1.92</v>
      </c>
      <c r="I54" s="28">
        <v>3</v>
      </c>
      <c r="J54" s="28">
        <v>5.1689999999999996</v>
      </c>
      <c r="K54" s="28">
        <v>10.439</v>
      </c>
      <c r="M54" s="28">
        <v>2.7189999999999999</v>
      </c>
      <c r="N54" s="28">
        <v>2.6440000000000001</v>
      </c>
      <c r="O54" s="12" t="s">
        <v>168</v>
      </c>
      <c r="P54" s="28">
        <v>-3</v>
      </c>
      <c r="Q54" s="28">
        <v>0</v>
      </c>
      <c r="R54" s="28">
        <v>0.5</v>
      </c>
      <c r="S54" s="28">
        <v>2</v>
      </c>
      <c r="T54" s="28">
        <v>4</v>
      </c>
      <c r="U54" s="28">
        <v>7</v>
      </c>
      <c r="V54" s="28">
        <v>10</v>
      </c>
      <c r="W54" s="12"/>
      <c r="X54" s="18"/>
      <c r="Y54" s="18"/>
      <c r="Z54" s="18"/>
      <c r="AA54" s="18"/>
      <c r="AB54" s="18"/>
      <c r="AC54" s="18"/>
      <c r="AD54" s="18"/>
      <c r="AE54" s="18"/>
      <c r="AF54" s="18"/>
      <c r="AG54" s="18"/>
    </row>
    <row r="55" spans="1:33" x14ac:dyDescent="0.35">
      <c r="A55" s="807" t="s">
        <v>232</v>
      </c>
      <c r="B55" s="28">
        <v>1.635</v>
      </c>
      <c r="C55" s="28">
        <v>1.84</v>
      </c>
      <c r="D55" s="12" t="s">
        <v>168</v>
      </c>
      <c r="E55" s="28">
        <v>-6.3979999999999997</v>
      </c>
      <c r="F55" s="28">
        <v>-1.4630000000000001</v>
      </c>
      <c r="G55" s="28">
        <v>0</v>
      </c>
      <c r="H55" s="28">
        <v>1.204</v>
      </c>
      <c r="I55" s="28">
        <v>2.88</v>
      </c>
      <c r="J55" s="28">
        <v>5.6779999999999999</v>
      </c>
      <c r="K55" s="28">
        <v>12.811</v>
      </c>
      <c r="M55" s="28">
        <v>2.9809999999999999</v>
      </c>
      <c r="N55" s="28">
        <v>2.7360000000000002</v>
      </c>
      <c r="O55" s="12" t="s">
        <v>168</v>
      </c>
      <c r="P55" s="28">
        <v>-3</v>
      </c>
      <c r="Q55" s="28">
        <v>-1</v>
      </c>
      <c r="R55" s="28">
        <v>0</v>
      </c>
      <c r="S55" s="28">
        <v>2</v>
      </c>
      <c r="T55" s="28">
        <v>4</v>
      </c>
      <c r="U55" s="28">
        <v>8</v>
      </c>
      <c r="V55" s="28">
        <v>15</v>
      </c>
      <c r="W55" s="12"/>
      <c r="X55" s="18"/>
      <c r="Y55" s="18"/>
      <c r="Z55" s="18"/>
      <c r="AA55" s="18"/>
      <c r="AB55" s="18"/>
      <c r="AC55" s="18"/>
      <c r="AD55" s="18"/>
      <c r="AE55" s="18"/>
      <c r="AF55" s="18"/>
      <c r="AG55" s="18"/>
    </row>
    <row r="56" spans="1:33" x14ac:dyDescent="0.35">
      <c r="A56" s="807" t="s">
        <v>233</v>
      </c>
      <c r="B56" s="28">
        <v>2.79</v>
      </c>
      <c r="C56" s="28">
        <v>2.1589999999999998</v>
      </c>
      <c r="D56" s="12" t="s">
        <v>168</v>
      </c>
      <c r="E56" s="28">
        <v>-3.673</v>
      </c>
      <c r="F56" s="28">
        <v>-0.20799999999999999</v>
      </c>
      <c r="G56" s="28">
        <v>0</v>
      </c>
      <c r="H56" s="28">
        <v>2</v>
      </c>
      <c r="I56" s="28">
        <v>3.8660000000000001</v>
      </c>
      <c r="J56" s="28">
        <v>8.8360000000000003</v>
      </c>
      <c r="K56" s="28">
        <v>11.846</v>
      </c>
      <c r="M56" s="28">
        <v>3.1389999999999998</v>
      </c>
      <c r="N56" s="28">
        <v>2.9460000000000002</v>
      </c>
      <c r="O56" s="12" t="s">
        <v>168</v>
      </c>
      <c r="P56" s="28">
        <v>-1</v>
      </c>
      <c r="Q56" s="28">
        <v>0</v>
      </c>
      <c r="R56" s="28">
        <v>1</v>
      </c>
      <c r="S56" s="28">
        <v>2</v>
      </c>
      <c r="T56" s="28">
        <v>4</v>
      </c>
      <c r="U56" s="28">
        <v>8</v>
      </c>
      <c r="V56" s="28">
        <v>11</v>
      </c>
      <c r="W56" s="12"/>
      <c r="X56" s="18"/>
      <c r="Y56" s="18"/>
      <c r="Z56" s="18"/>
      <c r="AA56" s="18"/>
      <c r="AB56" s="18"/>
      <c r="AC56" s="18"/>
      <c r="AD56" s="18"/>
      <c r="AE56" s="18"/>
      <c r="AF56" s="18"/>
      <c r="AG56" s="18"/>
    </row>
    <row r="57" spans="1:33" x14ac:dyDescent="0.35">
      <c r="A57" s="807" t="s">
        <v>234</v>
      </c>
      <c r="B57" s="28">
        <v>2.8290000000000002</v>
      </c>
      <c r="C57" s="28">
        <v>2.4180000000000001</v>
      </c>
      <c r="D57" s="12" t="s">
        <v>168</v>
      </c>
      <c r="E57" s="28">
        <v>-3.5049999999999999</v>
      </c>
      <c r="F57" s="28">
        <v>0</v>
      </c>
      <c r="G57" s="28">
        <v>0</v>
      </c>
      <c r="H57" s="28">
        <v>2</v>
      </c>
      <c r="I57" s="28">
        <v>4.7160000000000002</v>
      </c>
      <c r="J57" s="28">
        <v>8.4849999999999994</v>
      </c>
      <c r="K57" s="28">
        <v>13.086</v>
      </c>
      <c r="M57" s="28">
        <v>3.4420000000000002</v>
      </c>
      <c r="N57" s="28">
        <v>3.1869999999999998</v>
      </c>
      <c r="O57" s="12" t="s">
        <v>168</v>
      </c>
      <c r="P57" s="28">
        <v>-2</v>
      </c>
      <c r="Q57" s="28">
        <v>0</v>
      </c>
      <c r="R57" s="28">
        <v>1</v>
      </c>
      <c r="S57" s="28">
        <v>2.5</v>
      </c>
      <c r="T57" s="28">
        <v>5</v>
      </c>
      <c r="U57" s="28">
        <v>8</v>
      </c>
      <c r="V57" s="28">
        <v>10</v>
      </c>
      <c r="W57" s="12"/>
      <c r="X57" s="18"/>
      <c r="Y57" s="18"/>
      <c r="Z57" s="18"/>
      <c r="AA57" s="18"/>
      <c r="AB57" s="18"/>
      <c r="AC57" s="18"/>
      <c r="AD57" s="18"/>
      <c r="AE57" s="18"/>
      <c r="AF57" s="18"/>
      <c r="AG57" s="18"/>
    </row>
    <row r="58" spans="1:33" x14ac:dyDescent="0.35">
      <c r="A58" s="807" t="s">
        <v>235</v>
      </c>
      <c r="B58" s="28">
        <v>3.1219999999999999</v>
      </c>
      <c r="C58" s="28">
        <v>2.9140000000000001</v>
      </c>
      <c r="D58" s="12" t="s">
        <v>168</v>
      </c>
      <c r="E58" s="28">
        <v>-5.9589999999999996</v>
      </c>
      <c r="F58" s="28">
        <v>-1.81</v>
      </c>
      <c r="G58" s="28">
        <v>0</v>
      </c>
      <c r="H58" s="28">
        <v>2</v>
      </c>
      <c r="I58" s="28">
        <v>5</v>
      </c>
      <c r="J58" s="28">
        <v>10.154</v>
      </c>
      <c r="K58" s="28">
        <v>14.646000000000001</v>
      </c>
      <c r="M58" s="28">
        <v>3.2450000000000001</v>
      </c>
      <c r="N58" s="28">
        <v>3.2749999999999999</v>
      </c>
      <c r="O58" s="12" t="s">
        <v>168</v>
      </c>
      <c r="P58" s="28">
        <v>-2</v>
      </c>
      <c r="Q58" s="28">
        <v>0</v>
      </c>
      <c r="R58" s="28">
        <v>0.9</v>
      </c>
      <c r="S58" s="28">
        <v>2.5</v>
      </c>
      <c r="T58" s="28">
        <v>5</v>
      </c>
      <c r="U58" s="28">
        <v>8</v>
      </c>
      <c r="V58" s="28">
        <v>10</v>
      </c>
      <c r="W58" s="12"/>
      <c r="X58" s="18"/>
      <c r="Y58" s="18"/>
      <c r="Z58" s="18"/>
      <c r="AA58" s="18"/>
      <c r="AB58" s="18"/>
      <c r="AC58" s="18"/>
      <c r="AD58" s="18"/>
      <c r="AE58" s="18"/>
      <c r="AF58" s="18"/>
      <c r="AG58" s="18"/>
    </row>
    <row r="59" spans="1:33" x14ac:dyDescent="0.35">
      <c r="A59" s="807" t="s">
        <v>236</v>
      </c>
      <c r="B59" s="28">
        <v>3.7629999999999999</v>
      </c>
      <c r="C59" s="28">
        <v>3.238</v>
      </c>
      <c r="D59" s="12" t="s">
        <v>168</v>
      </c>
      <c r="E59" s="28">
        <v>-3.7040000000000002</v>
      </c>
      <c r="F59" s="28">
        <v>-7.0000000000000007E-2</v>
      </c>
      <c r="G59" s="28">
        <v>0</v>
      </c>
      <c r="H59" s="28">
        <v>2</v>
      </c>
      <c r="I59" s="28">
        <v>5</v>
      </c>
      <c r="J59" s="28">
        <v>10.116</v>
      </c>
      <c r="K59" s="28">
        <v>20.702000000000002</v>
      </c>
      <c r="M59" s="28">
        <v>2.9289999999999998</v>
      </c>
      <c r="N59" s="28">
        <v>3.2050000000000001</v>
      </c>
      <c r="O59" s="12" t="s">
        <v>168</v>
      </c>
      <c r="P59" s="28">
        <v>-3</v>
      </c>
      <c r="Q59" s="28">
        <v>0</v>
      </c>
      <c r="R59" s="28">
        <v>1</v>
      </c>
      <c r="S59" s="28">
        <v>3</v>
      </c>
      <c r="T59" s="28">
        <v>5</v>
      </c>
      <c r="U59" s="28">
        <v>8</v>
      </c>
      <c r="V59" s="28">
        <v>10</v>
      </c>
      <c r="W59" s="12"/>
      <c r="X59" s="18"/>
      <c r="Y59" s="18"/>
      <c r="Z59" s="18"/>
      <c r="AA59" s="18"/>
      <c r="AB59" s="18"/>
      <c r="AC59" s="18"/>
      <c r="AD59" s="18"/>
      <c r="AE59" s="18"/>
      <c r="AF59" s="18"/>
      <c r="AG59" s="18"/>
    </row>
    <row r="60" spans="1:33" x14ac:dyDescent="0.35">
      <c r="A60" s="807" t="s">
        <v>237</v>
      </c>
      <c r="B60" s="28">
        <v>3.4319999999999999</v>
      </c>
      <c r="C60" s="28">
        <v>3.4390000000000001</v>
      </c>
      <c r="D60" s="12" t="s">
        <v>168</v>
      </c>
      <c r="E60" s="28">
        <v>-4.99</v>
      </c>
      <c r="F60" s="28">
        <v>0</v>
      </c>
      <c r="G60" s="28">
        <v>0</v>
      </c>
      <c r="H60" s="28">
        <v>2.89</v>
      </c>
      <c r="I60" s="28">
        <v>5</v>
      </c>
      <c r="J60" s="28">
        <v>9.34</v>
      </c>
      <c r="K60" s="28">
        <v>12.565</v>
      </c>
      <c r="M60" s="28">
        <v>3.2360000000000002</v>
      </c>
      <c r="N60" s="28">
        <v>3.137</v>
      </c>
      <c r="O60" s="12" t="s">
        <v>168</v>
      </c>
      <c r="P60" s="28">
        <v>-2</v>
      </c>
      <c r="Q60" s="28">
        <v>0</v>
      </c>
      <c r="R60" s="28">
        <v>1</v>
      </c>
      <c r="S60" s="28">
        <v>3</v>
      </c>
      <c r="T60" s="28">
        <v>5</v>
      </c>
      <c r="U60" s="28">
        <v>9</v>
      </c>
      <c r="V60" s="28">
        <v>11</v>
      </c>
      <c r="W60" s="12"/>
      <c r="X60" s="18"/>
      <c r="Y60" s="18"/>
      <c r="Z60" s="18"/>
      <c r="AA60" s="18"/>
      <c r="AB60" s="18"/>
      <c r="AC60" s="18"/>
      <c r="AD60" s="18"/>
      <c r="AE60" s="18"/>
      <c r="AF60" s="18"/>
      <c r="AG60" s="18"/>
    </row>
    <row r="61" spans="1:33" x14ac:dyDescent="0.35">
      <c r="A61" s="807" t="s">
        <v>238</v>
      </c>
      <c r="B61" s="28">
        <v>4.5359999999999996</v>
      </c>
      <c r="C61" s="28">
        <v>3.91</v>
      </c>
      <c r="D61" s="12" t="s">
        <v>168</v>
      </c>
      <c r="E61" s="28">
        <v>-3.4790000000000001</v>
      </c>
      <c r="F61" s="28">
        <v>-9.2999999999999999E-2</v>
      </c>
      <c r="G61" s="28">
        <v>0.01</v>
      </c>
      <c r="H61" s="28">
        <v>3</v>
      </c>
      <c r="I61" s="28">
        <v>5.1189999999999998</v>
      </c>
      <c r="J61" s="28">
        <v>11.739000000000001</v>
      </c>
      <c r="K61" s="28">
        <v>18.591999999999999</v>
      </c>
      <c r="M61" s="28">
        <v>4.0839999999999996</v>
      </c>
      <c r="N61" s="28">
        <v>3.4159999999999999</v>
      </c>
      <c r="O61" s="12" t="s">
        <v>168</v>
      </c>
      <c r="P61" s="28">
        <v>-2</v>
      </c>
      <c r="Q61" s="28">
        <v>0</v>
      </c>
      <c r="R61" s="28">
        <v>1</v>
      </c>
      <c r="S61" s="28">
        <v>3</v>
      </c>
      <c r="T61" s="28">
        <v>5</v>
      </c>
      <c r="U61" s="28">
        <v>10</v>
      </c>
      <c r="V61" s="28">
        <v>15</v>
      </c>
      <c r="W61" s="12"/>
      <c r="X61" s="18"/>
      <c r="Y61" s="18"/>
      <c r="Z61" s="18"/>
      <c r="AA61" s="18"/>
      <c r="AB61" s="18"/>
      <c r="AC61" s="18"/>
      <c r="AD61" s="18"/>
      <c r="AE61" s="18"/>
      <c r="AF61" s="18"/>
      <c r="AG61" s="18"/>
    </row>
    <row r="62" spans="1:33" x14ac:dyDescent="0.35">
      <c r="A62" s="807" t="s">
        <v>239</v>
      </c>
      <c r="B62" s="28">
        <v>5.4059999999999997</v>
      </c>
      <c r="C62" s="28">
        <v>4.4580000000000002</v>
      </c>
      <c r="D62" s="12" t="s">
        <v>168</v>
      </c>
      <c r="E62" s="28">
        <v>-3.5000000000000003E-2</v>
      </c>
      <c r="F62" s="28">
        <v>0</v>
      </c>
      <c r="G62" s="28">
        <v>1.1839999999999999</v>
      </c>
      <c r="H62" s="28">
        <v>3.1339999999999999</v>
      </c>
      <c r="I62" s="28">
        <v>6.9020000000000001</v>
      </c>
      <c r="J62" s="28">
        <v>13.34</v>
      </c>
      <c r="K62" s="28">
        <v>18.398</v>
      </c>
      <c r="M62" s="28">
        <v>4.7240000000000002</v>
      </c>
      <c r="N62" s="28">
        <v>4.0149999999999997</v>
      </c>
      <c r="O62" s="12" t="s">
        <v>168</v>
      </c>
      <c r="P62" s="28">
        <v>0</v>
      </c>
      <c r="Q62" s="28">
        <v>0</v>
      </c>
      <c r="R62" s="28">
        <v>2</v>
      </c>
      <c r="S62" s="28">
        <v>4</v>
      </c>
      <c r="T62" s="28">
        <v>7</v>
      </c>
      <c r="U62" s="28">
        <v>10</v>
      </c>
      <c r="V62" s="28">
        <v>15</v>
      </c>
      <c r="W62" s="12"/>
      <c r="X62" s="18"/>
      <c r="Y62" s="18"/>
      <c r="Z62" s="18"/>
      <c r="AA62" s="18"/>
      <c r="AB62" s="18"/>
      <c r="AC62" s="18"/>
      <c r="AD62" s="18"/>
      <c r="AE62" s="18"/>
      <c r="AF62" s="18"/>
      <c r="AG62" s="18"/>
    </row>
    <row r="63" spans="1:33" x14ac:dyDescent="0.35">
      <c r="A63" s="807" t="s">
        <v>240</v>
      </c>
      <c r="B63" s="28">
        <v>4.8099999999999996</v>
      </c>
      <c r="C63" s="28">
        <v>4.9180000000000001</v>
      </c>
      <c r="D63" s="12" t="s">
        <v>168</v>
      </c>
      <c r="E63" s="28">
        <v>-0.21299999999999999</v>
      </c>
      <c r="F63" s="28">
        <v>0</v>
      </c>
      <c r="G63" s="28">
        <v>1.2150000000000001</v>
      </c>
      <c r="H63" s="28">
        <v>3.02</v>
      </c>
      <c r="I63" s="28">
        <v>6.37</v>
      </c>
      <c r="J63" s="28">
        <v>10.422000000000001</v>
      </c>
      <c r="K63" s="28">
        <v>16.940999999999999</v>
      </c>
      <c r="M63" s="28">
        <v>4.4109999999999996</v>
      </c>
      <c r="N63" s="28">
        <v>4.4059999999999997</v>
      </c>
      <c r="O63" s="12" t="s">
        <v>168</v>
      </c>
      <c r="P63" s="28">
        <v>0</v>
      </c>
      <c r="Q63" s="28">
        <v>0</v>
      </c>
      <c r="R63" s="28">
        <v>2</v>
      </c>
      <c r="S63" s="28">
        <v>4</v>
      </c>
      <c r="T63" s="28">
        <v>6</v>
      </c>
      <c r="U63" s="28">
        <v>10</v>
      </c>
      <c r="V63" s="28">
        <v>14</v>
      </c>
      <c r="W63" s="12"/>
      <c r="X63" s="18"/>
      <c r="Y63" s="18"/>
      <c r="Z63" s="18"/>
      <c r="AA63" s="18"/>
      <c r="AB63" s="18"/>
      <c r="AC63" s="18"/>
      <c r="AD63" s="18"/>
      <c r="AE63" s="18"/>
      <c r="AF63" s="18"/>
      <c r="AG63" s="18"/>
    </row>
    <row r="64" spans="1:33" x14ac:dyDescent="0.35">
      <c r="A64" s="807" t="s">
        <v>241</v>
      </c>
      <c r="B64" s="28">
        <v>5.4820000000000002</v>
      </c>
      <c r="C64" s="28">
        <v>5.2329999999999997</v>
      </c>
      <c r="D64" s="12" t="s">
        <v>168</v>
      </c>
      <c r="E64" s="28">
        <v>-0.30399999999999999</v>
      </c>
      <c r="F64" s="28">
        <v>0</v>
      </c>
      <c r="G64" s="28">
        <v>1.643</v>
      </c>
      <c r="H64" s="28">
        <v>3.9769999999999999</v>
      </c>
      <c r="I64" s="28">
        <v>8</v>
      </c>
      <c r="J64" s="28">
        <v>14.462</v>
      </c>
      <c r="K64" s="28">
        <v>16.606999999999999</v>
      </c>
      <c r="M64" s="28">
        <v>5.0940000000000003</v>
      </c>
      <c r="N64" s="28">
        <v>4.7430000000000003</v>
      </c>
      <c r="O64" s="12" t="s">
        <v>168</v>
      </c>
      <c r="P64" s="28">
        <v>0</v>
      </c>
      <c r="Q64" s="28">
        <v>0</v>
      </c>
      <c r="R64" s="28">
        <v>2</v>
      </c>
      <c r="S64" s="28">
        <v>4.8</v>
      </c>
      <c r="T64" s="28">
        <v>7</v>
      </c>
      <c r="U64" s="28">
        <v>10</v>
      </c>
      <c r="V64" s="28">
        <v>15</v>
      </c>
      <c r="W64" s="12"/>
      <c r="X64" s="18"/>
      <c r="Y64" s="18"/>
      <c r="Z64" s="18"/>
      <c r="AA64" s="18"/>
      <c r="AB64" s="18"/>
      <c r="AC64" s="18"/>
      <c r="AD64" s="18"/>
      <c r="AE64" s="18"/>
      <c r="AF64" s="18"/>
      <c r="AG64" s="18"/>
    </row>
    <row r="65" spans="1:33" x14ac:dyDescent="0.35">
      <c r="A65" s="807" t="s">
        <v>242</v>
      </c>
      <c r="B65" s="28">
        <v>5.4130000000000003</v>
      </c>
      <c r="C65" s="28">
        <v>5.2350000000000003</v>
      </c>
      <c r="D65" s="12" t="s">
        <v>168</v>
      </c>
      <c r="E65" s="28">
        <v>-0.23499999999999999</v>
      </c>
      <c r="F65" s="28">
        <v>0</v>
      </c>
      <c r="G65" s="28">
        <v>1.998</v>
      </c>
      <c r="H65" s="28">
        <v>4.7670000000000003</v>
      </c>
      <c r="I65" s="28">
        <v>7.5940000000000003</v>
      </c>
      <c r="J65" s="28">
        <v>10.65</v>
      </c>
      <c r="K65" s="28">
        <v>17.186</v>
      </c>
      <c r="M65" s="28">
        <v>4.5419999999999998</v>
      </c>
      <c r="N65" s="28">
        <v>4.6820000000000004</v>
      </c>
      <c r="O65" s="12" t="s">
        <v>168</v>
      </c>
      <c r="P65" s="28">
        <v>0</v>
      </c>
      <c r="Q65" s="28">
        <v>0</v>
      </c>
      <c r="R65" s="28">
        <v>2</v>
      </c>
      <c r="S65" s="28">
        <v>4</v>
      </c>
      <c r="T65" s="28">
        <v>7</v>
      </c>
      <c r="U65" s="28">
        <v>10</v>
      </c>
      <c r="V65" s="28">
        <v>12</v>
      </c>
      <c r="W65" s="12"/>
      <c r="X65" s="18"/>
      <c r="Y65" s="18"/>
      <c r="Z65" s="18"/>
      <c r="AA65" s="18"/>
      <c r="AB65" s="18"/>
      <c r="AC65" s="18"/>
      <c r="AD65" s="18"/>
      <c r="AE65" s="18"/>
      <c r="AF65" s="18"/>
      <c r="AG65" s="18"/>
    </row>
    <row r="66" spans="1:33" x14ac:dyDescent="0.35">
      <c r="A66" s="807" t="s">
        <v>243</v>
      </c>
      <c r="B66" s="28">
        <v>5.2359999999999998</v>
      </c>
      <c r="C66" s="28">
        <v>5.3769999999999998</v>
      </c>
      <c r="D66" s="12" t="s">
        <v>168</v>
      </c>
      <c r="E66" s="28">
        <v>0</v>
      </c>
      <c r="F66" s="28">
        <v>0</v>
      </c>
      <c r="G66" s="28">
        <v>2</v>
      </c>
      <c r="H66" s="28">
        <v>3.8010000000000002</v>
      </c>
      <c r="I66" s="28">
        <v>6.3150000000000004</v>
      </c>
      <c r="J66" s="28">
        <v>10.323</v>
      </c>
      <c r="K66" s="28">
        <v>16.309000000000001</v>
      </c>
      <c r="M66" s="28">
        <v>4.8639999999999999</v>
      </c>
      <c r="N66" s="28">
        <v>4.8339999999999996</v>
      </c>
      <c r="O66" s="12" t="s">
        <v>168</v>
      </c>
      <c r="P66" s="28">
        <v>-1</v>
      </c>
      <c r="Q66" s="28">
        <v>0</v>
      </c>
      <c r="R66" s="28">
        <v>2</v>
      </c>
      <c r="S66" s="28">
        <v>4</v>
      </c>
      <c r="T66" s="28">
        <v>6</v>
      </c>
      <c r="U66" s="28">
        <v>10</v>
      </c>
      <c r="V66" s="28">
        <v>15</v>
      </c>
      <c r="W66" s="12"/>
      <c r="X66" s="18"/>
      <c r="Y66" s="18"/>
      <c r="Z66" s="18"/>
      <c r="AA66" s="18"/>
      <c r="AB66" s="18"/>
      <c r="AC66" s="18"/>
      <c r="AD66" s="18"/>
      <c r="AE66" s="18"/>
      <c r="AF66" s="18"/>
      <c r="AG66" s="18"/>
    </row>
    <row r="67" spans="1:33" x14ac:dyDescent="0.35">
      <c r="A67" s="807" t="s">
        <v>244</v>
      </c>
      <c r="B67" s="28">
        <v>6.8259999999999996</v>
      </c>
      <c r="C67" s="28">
        <v>5.8250000000000002</v>
      </c>
      <c r="D67" s="12" t="s">
        <v>168</v>
      </c>
      <c r="E67" s="28">
        <v>-0.376</v>
      </c>
      <c r="F67" s="28">
        <v>0</v>
      </c>
      <c r="G67" s="28">
        <v>2.9</v>
      </c>
      <c r="H67" s="28">
        <v>5</v>
      </c>
      <c r="I67" s="28">
        <v>10</v>
      </c>
      <c r="J67" s="28">
        <v>14.824999999999999</v>
      </c>
      <c r="K67" s="28">
        <v>23.928000000000001</v>
      </c>
      <c r="M67" s="28">
        <v>5.8620000000000001</v>
      </c>
      <c r="N67" s="28">
        <v>5.09</v>
      </c>
      <c r="O67" s="12" t="s">
        <v>168</v>
      </c>
      <c r="P67" s="28">
        <v>0</v>
      </c>
      <c r="Q67" s="28">
        <v>0</v>
      </c>
      <c r="R67" s="28">
        <v>3</v>
      </c>
      <c r="S67" s="28">
        <v>5</v>
      </c>
      <c r="T67" s="28">
        <v>8</v>
      </c>
      <c r="U67" s="28">
        <v>12.5</v>
      </c>
      <c r="V67" s="28">
        <v>20</v>
      </c>
      <c r="W67" s="12"/>
      <c r="X67" s="18"/>
      <c r="Y67" s="18"/>
      <c r="Z67" s="18"/>
      <c r="AA67" s="18"/>
      <c r="AB67" s="18"/>
      <c r="AC67" s="18"/>
      <c r="AD67" s="18"/>
      <c r="AE67" s="18"/>
      <c r="AF67" s="18"/>
      <c r="AG67" s="18"/>
    </row>
    <row r="68" spans="1:33" x14ac:dyDescent="0.35">
      <c r="A68" s="807" t="s">
        <v>245</v>
      </c>
      <c r="B68" s="28">
        <v>6.4989999999999997</v>
      </c>
      <c r="C68" s="28">
        <v>6.1870000000000003</v>
      </c>
      <c r="D68" s="12" t="s">
        <v>168</v>
      </c>
      <c r="E68" s="28">
        <v>0</v>
      </c>
      <c r="F68" s="28">
        <v>0.26300000000000001</v>
      </c>
      <c r="G68" s="28">
        <v>2.9470000000000001</v>
      </c>
      <c r="H68" s="28">
        <v>5</v>
      </c>
      <c r="I68" s="28">
        <v>9.8610000000000007</v>
      </c>
      <c r="J68" s="28">
        <v>13.788</v>
      </c>
      <c r="K68" s="28">
        <v>16.466000000000001</v>
      </c>
      <c r="M68" s="28">
        <v>5.9989999999999997</v>
      </c>
      <c r="N68" s="28">
        <v>5.5750000000000002</v>
      </c>
      <c r="O68" s="12" t="s">
        <v>168</v>
      </c>
      <c r="P68" s="28">
        <v>0</v>
      </c>
      <c r="Q68" s="28">
        <v>0</v>
      </c>
      <c r="R68" s="28">
        <v>3</v>
      </c>
      <c r="S68" s="28">
        <v>5</v>
      </c>
      <c r="T68" s="28">
        <v>8</v>
      </c>
      <c r="U68" s="28">
        <v>12</v>
      </c>
      <c r="V68" s="28">
        <v>15</v>
      </c>
      <c r="W68" s="12"/>
      <c r="X68" s="18"/>
      <c r="Y68" s="18"/>
      <c r="Z68" s="18"/>
      <c r="AA68" s="18"/>
      <c r="AB68" s="18"/>
      <c r="AC68" s="18"/>
      <c r="AD68" s="18"/>
      <c r="AE68" s="18"/>
      <c r="AF68" s="18"/>
      <c r="AG68" s="18"/>
    </row>
    <row r="69" spans="1:33" x14ac:dyDescent="0.35">
      <c r="A69" s="807" t="s">
        <v>246</v>
      </c>
      <c r="B69" s="28">
        <v>7.2670000000000003</v>
      </c>
      <c r="C69" s="28">
        <v>6.8639999999999999</v>
      </c>
      <c r="D69" s="12" t="s">
        <v>168</v>
      </c>
      <c r="E69" s="28">
        <v>0</v>
      </c>
      <c r="F69" s="28">
        <v>8.0000000000000002E-3</v>
      </c>
      <c r="G69" s="28">
        <v>3</v>
      </c>
      <c r="H69" s="28">
        <v>5</v>
      </c>
      <c r="I69" s="28">
        <v>10</v>
      </c>
      <c r="J69" s="28">
        <v>16.773</v>
      </c>
      <c r="K69" s="28">
        <v>22.021000000000001</v>
      </c>
      <c r="M69" s="28">
        <v>5.8310000000000004</v>
      </c>
      <c r="N69" s="28">
        <v>5.8970000000000002</v>
      </c>
      <c r="O69" s="12" t="s">
        <v>168</v>
      </c>
      <c r="P69" s="28">
        <v>0</v>
      </c>
      <c r="Q69" s="28">
        <v>0</v>
      </c>
      <c r="R69" s="28">
        <v>3</v>
      </c>
      <c r="S69" s="28">
        <v>5</v>
      </c>
      <c r="T69" s="28">
        <v>8</v>
      </c>
      <c r="U69" s="28">
        <v>12</v>
      </c>
      <c r="V69" s="28">
        <v>15</v>
      </c>
      <c r="W69" s="12"/>
      <c r="X69" s="18"/>
      <c r="Y69" s="18"/>
      <c r="Z69" s="18"/>
      <c r="AA69" s="18"/>
      <c r="AB69" s="18"/>
      <c r="AC69" s="18"/>
      <c r="AD69" s="18"/>
      <c r="AE69" s="18"/>
      <c r="AF69" s="18"/>
      <c r="AG69" s="18"/>
    </row>
    <row r="70" spans="1:33" x14ac:dyDescent="0.35">
      <c r="A70" s="807" t="s">
        <v>247</v>
      </c>
      <c r="B70" s="28">
        <v>7.468</v>
      </c>
      <c r="C70" s="28">
        <v>7.0780000000000003</v>
      </c>
      <c r="D70" s="12" t="s">
        <v>168</v>
      </c>
      <c r="E70" s="28">
        <v>0</v>
      </c>
      <c r="F70" s="28">
        <v>0.161</v>
      </c>
      <c r="G70" s="28">
        <v>3.41</v>
      </c>
      <c r="H70" s="28">
        <v>5</v>
      </c>
      <c r="I70" s="28">
        <v>10</v>
      </c>
      <c r="J70" s="28">
        <v>15.458</v>
      </c>
      <c r="K70" s="28">
        <v>21.26</v>
      </c>
      <c r="M70" s="28">
        <v>6.3090000000000002</v>
      </c>
      <c r="N70" s="28">
        <v>6.0460000000000003</v>
      </c>
      <c r="O70" s="12" t="s">
        <v>168</v>
      </c>
      <c r="P70" s="28">
        <v>0</v>
      </c>
      <c r="Q70" s="28">
        <v>0</v>
      </c>
      <c r="R70" s="28">
        <v>3</v>
      </c>
      <c r="S70" s="28">
        <v>5</v>
      </c>
      <c r="T70" s="28">
        <v>9</v>
      </c>
      <c r="U70" s="28">
        <v>12</v>
      </c>
      <c r="V70" s="28">
        <v>16</v>
      </c>
      <c r="W70" s="12"/>
      <c r="X70" s="18"/>
      <c r="Y70" s="18"/>
      <c r="Z70" s="18"/>
      <c r="AA70" s="18"/>
      <c r="AB70" s="18"/>
      <c r="AC70" s="18"/>
      <c r="AD70" s="18"/>
      <c r="AE70" s="18"/>
      <c r="AF70" s="18"/>
      <c r="AG70" s="18"/>
    </row>
    <row r="71" spans="1:33" x14ac:dyDescent="0.35">
      <c r="A71" s="807" t="s">
        <v>248</v>
      </c>
      <c r="B71" s="28">
        <v>7.9749999999999996</v>
      </c>
      <c r="C71" s="28">
        <v>7.57</v>
      </c>
      <c r="D71" s="12" t="s">
        <v>168</v>
      </c>
      <c r="E71" s="28">
        <v>0</v>
      </c>
      <c r="F71" s="28">
        <v>1.2E-2</v>
      </c>
      <c r="G71" s="28">
        <v>3.101</v>
      </c>
      <c r="H71" s="28">
        <v>5.2030000000000003</v>
      </c>
      <c r="I71" s="28">
        <v>10</v>
      </c>
      <c r="J71" s="28">
        <v>16.745000000000001</v>
      </c>
      <c r="K71" s="28">
        <v>23.338000000000001</v>
      </c>
      <c r="M71" s="28">
        <v>6.6779999999999999</v>
      </c>
      <c r="N71" s="28">
        <v>6.2729999999999997</v>
      </c>
      <c r="O71" s="12" t="s">
        <v>168</v>
      </c>
      <c r="P71" s="28">
        <v>0</v>
      </c>
      <c r="Q71" s="28">
        <v>1</v>
      </c>
      <c r="R71" s="28">
        <v>3</v>
      </c>
      <c r="S71" s="28">
        <v>5</v>
      </c>
      <c r="T71" s="28">
        <v>10</v>
      </c>
      <c r="U71" s="28">
        <v>14</v>
      </c>
      <c r="V71" s="28">
        <v>20</v>
      </c>
      <c r="W71" s="12"/>
      <c r="X71" s="18"/>
      <c r="Y71" s="18"/>
      <c r="Z71" s="18"/>
      <c r="AA71" s="18"/>
      <c r="AB71" s="18"/>
      <c r="AC71" s="18"/>
      <c r="AD71" s="18"/>
      <c r="AE71" s="18"/>
      <c r="AF71" s="18"/>
      <c r="AG71" s="18"/>
    </row>
    <row r="72" spans="1:33" x14ac:dyDescent="0.35">
      <c r="A72" s="807" t="s">
        <v>249</v>
      </c>
      <c r="B72" s="28">
        <v>7.6529999999999996</v>
      </c>
      <c r="C72" s="28">
        <v>7.6980000000000004</v>
      </c>
      <c r="D72" s="12" t="s">
        <v>168</v>
      </c>
      <c r="E72" s="28">
        <v>0</v>
      </c>
      <c r="F72" s="28">
        <v>0.78400000000000003</v>
      </c>
      <c r="G72" s="28">
        <v>3.4620000000000002</v>
      </c>
      <c r="H72" s="28">
        <v>5.2610000000000001</v>
      </c>
      <c r="I72" s="28">
        <v>10</v>
      </c>
      <c r="J72" s="28">
        <v>15.52</v>
      </c>
      <c r="K72" s="28">
        <v>22.678999999999998</v>
      </c>
      <c r="L72" s="12"/>
      <c r="M72" s="28">
        <v>6.4210000000000003</v>
      </c>
      <c r="N72" s="28">
        <v>6.4690000000000003</v>
      </c>
      <c r="O72" s="12" t="s">
        <v>168</v>
      </c>
      <c r="P72" s="28">
        <v>0</v>
      </c>
      <c r="Q72" s="28">
        <v>0.5</v>
      </c>
      <c r="R72" s="28">
        <v>3</v>
      </c>
      <c r="S72" s="28">
        <v>5</v>
      </c>
      <c r="T72" s="28">
        <v>9</v>
      </c>
      <c r="U72" s="28">
        <v>13</v>
      </c>
      <c r="V72" s="28">
        <v>17</v>
      </c>
      <c r="W72" s="12"/>
      <c r="X72" s="18"/>
      <c r="Y72" s="18"/>
      <c r="Z72" s="18"/>
      <c r="AA72" s="18"/>
      <c r="AB72" s="18"/>
      <c r="AC72" s="18"/>
      <c r="AD72" s="18"/>
      <c r="AE72" s="18"/>
      <c r="AF72" s="18"/>
      <c r="AG72" s="18"/>
    </row>
    <row r="73" spans="1:33" x14ac:dyDescent="0.35">
      <c r="A73" s="807" t="s">
        <v>250</v>
      </c>
      <c r="B73" s="28">
        <v>7.4080000000000004</v>
      </c>
      <c r="C73" s="28">
        <v>7.6790000000000003</v>
      </c>
      <c r="D73" s="12" t="s">
        <v>168</v>
      </c>
      <c r="E73" s="28">
        <v>-0.26</v>
      </c>
      <c r="F73" s="28">
        <v>0.16600000000000001</v>
      </c>
      <c r="G73" s="28">
        <v>4.8159999999999998</v>
      </c>
      <c r="H73" s="28">
        <v>6</v>
      </c>
      <c r="I73" s="28">
        <v>10.163</v>
      </c>
      <c r="J73" s="28">
        <v>15.119</v>
      </c>
      <c r="K73" s="28">
        <v>21.597000000000001</v>
      </c>
      <c r="L73" s="12"/>
      <c r="M73" s="28">
        <v>6.6289999999999996</v>
      </c>
      <c r="N73" s="28">
        <v>6.5759999999999996</v>
      </c>
      <c r="O73" s="12" t="s">
        <v>168</v>
      </c>
      <c r="P73" s="28">
        <v>0</v>
      </c>
      <c r="Q73" s="28">
        <v>0</v>
      </c>
      <c r="R73" s="28">
        <v>3</v>
      </c>
      <c r="S73" s="28">
        <v>6</v>
      </c>
      <c r="T73" s="28">
        <v>10</v>
      </c>
      <c r="U73" s="28">
        <v>14</v>
      </c>
      <c r="V73" s="28">
        <v>15</v>
      </c>
      <c r="W73" s="12"/>
      <c r="X73" s="18"/>
      <c r="Y73" s="18"/>
      <c r="Z73" s="18"/>
      <c r="AA73" s="18"/>
      <c r="AB73" s="18"/>
      <c r="AC73" s="18"/>
      <c r="AD73" s="18"/>
      <c r="AE73" s="18"/>
      <c r="AF73" s="18"/>
      <c r="AG73" s="18"/>
    </row>
    <row r="74" spans="1:33" x14ac:dyDescent="0.35">
      <c r="A74" s="807" t="s">
        <v>251</v>
      </c>
      <c r="B74" s="28">
        <v>7.7569999999999997</v>
      </c>
      <c r="C74" s="28">
        <v>7.6059999999999999</v>
      </c>
      <c r="D74" s="12" t="s">
        <v>168</v>
      </c>
      <c r="E74" s="28">
        <v>0</v>
      </c>
      <c r="F74" s="28">
        <v>1.512</v>
      </c>
      <c r="G74" s="28">
        <v>4.101</v>
      </c>
      <c r="H74" s="28">
        <v>6.94</v>
      </c>
      <c r="I74" s="28">
        <v>10</v>
      </c>
      <c r="J74" s="28">
        <v>15.91</v>
      </c>
      <c r="K74" s="28">
        <v>20.783000000000001</v>
      </c>
      <c r="L74" s="12"/>
      <c r="M74" s="28">
        <v>6.2210000000000001</v>
      </c>
      <c r="N74" s="28">
        <v>6.423</v>
      </c>
      <c r="O74" s="12" t="s">
        <v>168</v>
      </c>
      <c r="P74" s="28">
        <v>0</v>
      </c>
      <c r="Q74" s="28">
        <v>0.1</v>
      </c>
      <c r="R74" s="28">
        <v>3</v>
      </c>
      <c r="S74" s="28">
        <v>5</v>
      </c>
      <c r="T74" s="28">
        <v>10</v>
      </c>
      <c r="U74" s="28">
        <v>12</v>
      </c>
      <c r="V74" s="28">
        <v>15</v>
      </c>
      <c r="W74" s="12"/>
      <c r="X74" s="18"/>
      <c r="Y74" s="18"/>
      <c r="Z74" s="18"/>
      <c r="AA74" s="18"/>
      <c r="AB74" s="18"/>
      <c r="AC74" s="18"/>
      <c r="AD74" s="18"/>
      <c r="AE74" s="18"/>
      <c r="AF74" s="18"/>
      <c r="AG74" s="18"/>
    </row>
    <row r="75" spans="1:33" x14ac:dyDescent="0.35">
      <c r="A75" s="807" t="s">
        <v>252</v>
      </c>
      <c r="B75" s="28">
        <v>7.1769999999999996</v>
      </c>
      <c r="C75" s="28">
        <v>7.4480000000000004</v>
      </c>
      <c r="D75" s="12" t="s">
        <v>168</v>
      </c>
      <c r="E75" s="28">
        <v>-0.217</v>
      </c>
      <c r="F75" s="28">
        <v>6.6000000000000003E-2</v>
      </c>
      <c r="G75" s="28">
        <v>3.391</v>
      </c>
      <c r="H75" s="28">
        <v>6</v>
      </c>
      <c r="I75" s="28">
        <v>10</v>
      </c>
      <c r="J75" s="28">
        <v>15.314</v>
      </c>
      <c r="K75" s="28">
        <v>21.72</v>
      </c>
      <c r="L75" s="12"/>
      <c r="M75" s="28">
        <v>5.7089999999999996</v>
      </c>
      <c r="N75" s="28">
        <v>6.1859999999999999</v>
      </c>
      <c r="O75" s="12" t="s">
        <v>168</v>
      </c>
      <c r="P75" s="28">
        <v>-3</v>
      </c>
      <c r="Q75" s="28">
        <v>0</v>
      </c>
      <c r="R75" s="28">
        <v>3</v>
      </c>
      <c r="S75" s="28">
        <v>5</v>
      </c>
      <c r="T75" s="28">
        <v>8</v>
      </c>
      <c r="U75" s="28">
        <v>12</v>
      </c>
      <c r="V75" s="28">
        <v>15</v>
      </c>
      <c r="W75" s="12"/>
      <c r="X75" s="18"/>
      <c r="Y75" s="18"/>
      <c r="Z75" s="18"/>
      <c r="AA75" s="18"/>
      <c r="AB75" s="18"/>
      <c r="AC75" s="18"/>
      <c r="AD75" s="18"/>
      <c r="AE75" s="18"/>
      <c r="AF75" s="18"/>
      <c r="AG75" s="18"/>
    </row>
    <row r="76" spans="1:33" x14ac:dyDescent="0.35">
      <c r="A76" s="807" t="s">
        <v>253</v>
      </c>
      <c r="B76" s="28">
        <v>8.6029999999999998</v>
      </c>
      <c r="C76" s="28">
        <v>7.8460000000000001</v>
      </c>
      <c r="D76" s="12" t="s">
        <v>168</v>
      </c>
      <c r="E76" s="28">
        <v>-4.1000000000000002E-2</v>
      </c>
      <c r="F76" s="28">
        <v>0.433</v>
      </c>
      <c r="G76" s="28">
        <v>4.9550000000000001</v>
      </c>
      <c r="H76" s="28">
        <v>7</v>
      </c>
      <c r="I76" s="28">
        <v>10.276</v>
      </c>
      <c r="J76" s="28">
        <v>19.227</v>
      </c>
      <c r="K76" s="28">
        <v>26.414999999999999</v>
      </c>
      <c r="L76" s="12"/>
      <c r="M76" s="28">
        <v>5.7850000000000001</v>
      </c>
      <c r="N76" s="28">
        <v>5.9050000000000002</v>
      </c>
      <c r="O76" s="12" t="s">
        <v>168</v>
      </c>
      <c r="P76" s="28">
        <v>-2</v>
      </c>
      <c r="Q76" s="28">
        <v>0</v>
      </c>
      <c r="R76" s="28">
        <v>3</v>
      </c>
      <c r="S76" s="28">
        <v>5</v>
      </c>
      <c r="T76" s="28">
        <v>8</v>
      </c>
      <c r="U76" s="28">
        <v>12</v>
      </c>
      <c r="V76" s="28">
        <v>15</v>
      </c>
      <c r="W76" s="12"/>
      <c r="X76" s="18"/>
      <c r="Y76" s="18"/>
      <c r="Z76" s="18"/>
      <c r="AA76" s="18"/>
      <c r="AB76" s="18"/>
      <c r="AC76" s="18"/>
      <c r="AD76" s="18"/>
      <c r="AE76" s="18"/>
      <c r="AF76" s="18"/>
      <c r="AG76" s="18"/>
    </row>
    <row r="77" spans="1:33" x14ac:dyDescent="0.35">
      <c r="A77" s="807" t="s">
        <v>254</v>
      </c>
      <c r="B77" s="28">
        <v>7.9029999999999996</v>
      </c>
      <c r="C77" s="28">
        <v>7.8940000000000001</v>
      </c>
      <c r="D77" s="12" t="s">
        <v>168</v>
      </c>
      <c r="E77" s="28">
        <v>-7.0999999999999994E-2</v>
      </c>
      <c r="F77" s="28">
        <v>0.80400000000000005</v>
      </c>
      <c r="G77" s="28">
        <v>3.9159999999999999</v>
      </c>
      <c r="H77" s="28">
        <v>6.9169999999999998</v>
      </c>
      <c r="I77" s="28">
        <v>10.183</v>
      </c>
      <c r="J77" s="28">
        <v>15.082000000000001</v>
      </c>
      <c r="K77" s="28">
        <v>21.553999999999998</v>
      </c>
      <c r="L77" s="12"/>
      <c r="M77" s="28">
        <v>5.8</v>
      </c>
      <c r="N77" s="28">
        <v>5.7649999999999997</v>
      </c>
      <c r="O77" s="12" t="s">
        <v>168</v>
      </c>
      <c r="P77" s="28">
        <v>0</v>
      </c>
      <c r="Q77" s="28">
        <v>0</v>
      </c>
      <c r="R77" s="28">
        <v>3</v>
      </c>
      <c r="S77" s="28">
        <v>5</v>
      </c>
      <c r="T77" s="28">
        <v>8</v>
      </c>
      <c r="U77" s="28">
        <v>11</v>
      </c>
      <c r="V77" s="28">
        <v>15</v>
      </c>
      <c r="W77" s="12"/>
      <c r="X77" s="18"/>
      <c r="Y77" s="18"/>
      <c r="Z77" s="18"/>
      <c r="AA77" s="18"/>
      <c r="AB77" s="18"/>
      <c r="AC77" s="18"/>
      <c r="AD77" s="18"/>
      <c r="AE77" s="18"/>
      <c r="AF77" s="18"/>
      <c r="AG77" s="18"/>
    </row>
    <row r="78" spans="1:33" x14ac:dyDescent="0.35">
      <c r="A78" s="807" t="s">
        <v>255</v>
      </c>
      <c r="B78" s="28">
        <v>7.7629999999999999</v>
      </c>
      <c r="C78" s="28">
        <v>8.09</v>
      </c>
      <c r="D78" s="12" t="s">
        <v>168</v>
      </c>
      <c r="E78" s="28">
        <v>0</v>
      </c>
      <c r="F78" s="28">
        <v>0.65500000000000003</v>
      </c>
      <c r="G78" s="28">
        <v>4.1740000000000004</v>
      </c>
      <c r="H78" s="28">
        <v>6.0629999999999997</v>
      </c>
      <c r="I78" s="28">
        <v>10</v>
      </c>
      <c r="J78" s="28">
        <v>14.653</v>
      </c>
      <c r="K78" s="28">
        <v>21.407</v>
      </c>
      <c r="L78" s="12"/>
      <c r="M78" s="28">
        <v>5.367</v>
      </c>
      <c r="N78" s="28">
        <v>5.6509999999999998</v>
      </c>
      <c r="O78" s="12" t="s">
        <v>168</v>
      </c>
      <c r="P78" s="28">
        <v>-1</v>
      </c>
      <c r="Q78" s="28">
        <v>0</v>
      </c>
      <c r="R78" s="28">
        <v>3</v>
      </c>
      <c r="S78" s="28">
        <v>5</v>
      </c>
      <c r="T78" s="28">
        <v>8</v>
      </c>
      <c r="U78" s="28">
        <v>10</v>
      </c>
      <c r="V78" s="28">
        <v>13</v>
      </c>
      <c r="W78" s="12"/>
      <c r="X78" s="18"/>
      <c r="Y78" s="18"/>
      <c r="Z78" s="18"/>
      <c r="AA78" s="18"/>
      <c r="AB78" s="18"/>
      <c r="AC78" s="18"/>
      <c r="AD78" s="18"/>
      <c r="AE78" s="18"/>
      <c r="AF78" s="18"/>
      <c r="AG78" s="18"/>
    </row>
    <row r="79" spans="1:33" x14ac:dyDescent="0.35">
      <c r="A79" s="807" t="s">
        <v>256</v>
      </c>
      <c r="B79" s="28">
        <v>7.8239999999999998</v>
      </c>
      <c r="C79" s="28">
        <v>7.83</v>
      </c>
      <c r="D79" s="12" t="s">
        <v>168</v>
      </c>
      <c r="E79" s="28">
        <v>-0.30299999999999999</v>
      </c>
      <c r="F79" s="28">
        <v>0.53300000000000003</v>
      </c>
      <c r="G79" s="28">
        <v>4.9669999999999996</v>
      </c>
      <c r="H79" s="28">
        <v>7</v>
      </c>
      <c r="I79" s="28">
        <v>10</v>
      </c>
      <c r="J79" s="28">
        <v>16.134</v>
      </c>
      <c r="K79" s="28">
        <v>20.960999999999999</v>
      </c>
      <c r="L79" s="12"/>
      <c r="M79" s="28">
        <v>5.3140000000000001</v>
      </c>
      <c r="N79" s="28">
        <v>5.4939999999999998</v>
      </c>
      <c r="O79" s="12" t="s">
        <v>168</v>
      </c>
      <c r="P79" s="28">
        <v>0</v>
      </c>
      <c r="Q79" s="28">
        <v>0</v>
      </c>
      <c r="R79" s="28">
        <v>3</v>
      </c>
      <c r="S79" s="28">
        <v>5</v>
      </c>
      <c r="T79" s="28">
        <v>8</v>
      </c>
      <c r="U79" s="28">
        <v>10</v>
      </c>
      <c r="V79" s="28">
        <v>15</v>
      </c>
      <c r="W79" s="12"/>
      <c r="X79" s="18"/>
      <c r="Y79" s="18"/>
      <c r="Z79" s="18"/>
      <c r="AA79" s="18"/>
      <c r="AB79" s="18"/>
      <c r="AC79" s="18"/>
      <c r="AD79" s="18"/>
      <c r="AE79" s="18"/>
      <c r="AF79" s="18"/>
      <c r="AG79" s="18"/>
    </row>
    <row r="80" spans="1:33" x14ac:dyDescent="0.35">
      <c r="A80" s="807" t="s">
        <v>257</v>
      </c>
      <c r="B80" s="28">
        <v>7.4379999999999997</v>
      </c>
      <c r="C80" s="28">
        <v>7.6749999999999998</v>
      </c>
      <c r="D80" s="12" t="s">
        <v>168</v>
      </c>
      <c r="E80" s="28">
        <v>0</v>
      </c>
      <c r="F80" s="28">
        <v>0.754</v>
      </c>
      <c r="G80" s="28">
        <v>4.6660000000000004</v>
      </c>
      <c r="H80" s="28">
        <v>6.375</v>
      </c>
      <c r="I80" s="28">
        <v>10</v>
      </c>
      <c r="J80" s="28">
        <v>14.821999999999999</v>
      </c>
      <c r="K80" s="28">
        <v>16.582000000000001</v>
      </c>
      <c r="L80" s="12"/>
      <c r="M80" s="28">
        <v>5.9569999999999999</v>
      </c>
      <c r="N80" s="28">
        <v>5.5460000000000003</v>
      </c>
      <c r="O80" s="12" t="s">
        <v>168</v>
      </c>
      <c r="P80" s="28">
        <v>0</v>
      </c>
      <c r="Q80" s="28">
        <v>0</v>
      </c>
      <c r="R80" s="28">
        <v>3</v>
      </c>
      <c r="S80" s="28">
        <v>5</v>
      </c>
      <c r="T80" s="28">
        <v>8</v>
      </c>
      <c r="U80" s="28">
        <v>11</v>
      </c>
      <c r="V80" s="28">
        <v>15</v>
      </c>
      <c r="W80" s="12"/>
      <c r="X80" s="18"/>
      <c r="Y80" s="18"/>
      <c r="Z80" s="18"/>
      <c r="AA80" s="18"/>
      <c r="AB80" s="18"/>
      <c r="AC80" s="18"/>
      <c r="AD80" s="18"/>
      <c r="AE80" s="18"/>
      <c r="AF80" s="18"/>
      <c r="AG80" s="18"/>
    </row>
    <row r="81" spans="1:33" x14ac:dyDescent="0.35">
      <c r="A81" s="807" t="s">
        <v>258</v>
      </c>
      <c r="B81" s="28">
        <v>7.77</v>
      </c>
      <c r="C81" s="28">
        <v>7.6769999999999996</v>
      </c>
      <c r="D81" s="12" t="s">
        <v>168</v>
      </c>
      <c r="E81" s="28">
        <v>0</v>
      </c>
      <c r="F81" s="28">
        <v>0.73899999999999999</v>
      </c>
      <c r="G81" s="28">
        <v>4.7350000000000003</v>
      </c>
      <c r="H81" s="28">
        <v>7</v>
      </c>
      <c r="I81" s="28">
        <v>10</v>
      </c>
      <c r="J81" s="28">
        <v>15.106</v>
      </c>
      <c r="K81" s="28">
        <v>21.074999999999999</v>
      </c>
      <c r="L81" s="12"/>
      <c r="M81" s="28">
        <v>5.0540000000000003</v>
      </c>
      <c r="N81" s="28">
        <v>5.4420000000000002</v>
      </c>
      <c r="O81" s="12" t="s">
        <v>168</v>
      </c>
      <c r="P81" s="28">
        <v>0</v>
      </c>
      <c r="Q81" s="28">
        <v>0</v>
      </c>
      <c r="R81" s="28">
        <v>3</v>
      </c>
      <c r="S81" s="28">
        <v>5</v>
      </c>
      <c r="T81" s="28">
        <v>7</v>
      </c>
      <c r="U81" s="28">
        <v>10</v>
      </c>
      <c r="V81" s="28">
        <v>12.5</v>
      </c>
      <c r="W81" s="12"/>
      <c r="X81" s="18"/>
      <c r="Y81" s="18"/>
      <c r="Z81" s="18"/>
      <c r="AA81" s="18"/>
      <c r="AB81" s="18"/>
      <c r="AC81" s="18"/>
      <c r="AD81" s="18"/>
      <c r="AE81" s="18"/>
      <c r="AF81" s="18"/>
      <c r="AG81" s="18"/>
    </row>
    <row r="82" spans="1:33" x14ac:dyDescent="0.35">
      <c r="A82" s="807" t="s">
        <v>259</v>
      </c>
      <c r="B82" s="28">
        <v>6.9039999999999999</v>
      </c>
      <c r="C82" s="28">
        <v>7.37</v>
      </c>
      <c r="D82" s="12" t="s">
        <v>168</v>
      </c>
      <c r="E82" s="28">
        <v>-1.986</v>
      </c>
      <c r="F82" s="28">
        <v>0.71299999999999997</v>
      </c>
      <c r="G82" s="28">
        <v>4.069</v>
      </c>
      <c r="H82" s="28">
        <v>6.8940000000000001</v>
      </c>
      <c r="I82" s="28">
        <v>10</v>
      </c>
      <c r="J82" s="28">
        <v>13.436999999999999</v>
      </c>
      <c r="K82" s="28">
        <v>16.783999999999999</v>
      </c>
      <c r="L82" s="12"/>
      <c r="M82" s="28">
        <v>4.875</v>
      </c>
      <c r="N82" s="28">
        <v>5.2960000000000003</v>
      </c>
      <c r="O82" s="12" t="s">
        <v>168</v>
      </c>
      <c r="P82" s="28">
        <v>-2</v>
      </c>
      <c r="Q82" s="28">
        <v>0</v>
      </c>
      <c r="R82" s="28">
        <v>2</v>
      </c>
      <c r="S82" s="28">
        <v>5</v>
      </c>
      <c r="T82" s="28">
        <v>7</v>
      </c>
      <c r="U82" s="28">
        <v>10</v>
      </c>
      <c r="V82" s="28">
        <v>12</v>
      </c>
      <c r="W82" s="12"/>
      <c r="X82" s="18"/>
      <c r="Y82" s="18"/>
      <c r="Z82" s="18"/>
      <c r="AA82" s="18"/>
      <c r="AB82" s="18"/>
      <c r="AC82" s="18"/>
      <c r="AD82" s="18"/>
      <c r="AE82" s="18"/>
      <c r="AF82" s="18"/>
      <c r="AG82" s="18"/>
    </row>
    <row r="83" spans="1:33" x14ac:dyDescent="0.35">
      <c r="A83" s="807" t="s">
        <v>260</v>
      </c>
      <c r="B83" s="28">
        <v>7.7610000000000001</v>
      </c>
      <c r="C83" s="28">
        <v>7.4779999999999998</v>
      </c>
      <c r="D83" s="12" t="s">
        <v>168</v>
      </c>
      <c r="E83" s="28">
        <v>0</v>
      </c>
      <c r="F83" s="28">
        <v>1.768</v>
      </c>
      <c r="G83" s="28">
        <v>4.9640000000000004</v>
      </c>
      <c r="H83" s="28">
        <v>7</v>
      </c>
      <c r="I83" s="28">
        <v>10</v>
      </c>
      <c r="J83" s="28">
        <v>14.662000000000001</v>
      </c>
      <c r="K83" s="28">
        <v>19.123999999999999</v>
      </c>
      <c r="L83" s="12"/>
      <c r="M83" s="28">
        <v>5.5570000000000004</v>
      </c>
      <c r="N83" s="28">
        <v>5.1619999999999999</v>
      </c>
      <c r="O83" s="12" t="s">
        <v>168</v>
      </c>
      <c r="P83" s="28">
        <v>0</v>
      </c>
      <c r="Q83" s="28">
        <v>0.5</v>
      </c>
      <c r="R83" s="28">
        <v>3</v>
      </c>
      <c r="S83" s="28">
        <v>5</v>
      </c>
      <c r="T83" s="28">
        <v>8</v>
      </c>
      <c r="U83" s="28">
        <v>10</v>
      </c>
      <c r="V83" s="28">
        <v>12.5</v>
      </c>
      <c r="W83" s="12"/>
      <c r="X83" s="18"/>
      <c r="Y83" s="18"/>
      <c r="Z83" s="18"/>
      <c r="AA83" s="18"/>
      <c r="AB83" s="18"/>
      <c r="AC83" s="18"/>
      <c r="AD83" s="18"/>
      <c r="AE83" s="18"/>
      <c r="AF83" s="18"/>
      <c r="AG83" s="18"/>
    </row>
    <row r="84" spans="1:33" x14ac:dyDescent="0.35">
      <c r="A84" s="807" t="s">
        <v>261</v>
      </c>
      <c r="B84" s="28">
        <v>7.4470000000000001</v>
      </c>
      <c r="C84" s="28">
        <v>7.3710000000000004</v>
      </c>
      <c r="D84" s="12" t="s">
        <v>168</v>
      </c>
      <c r="E84" s="28">
        <v>-0.17699999999999999</v>
      </c>
      <c r="F84" s="28">
        <v>1.2849999999999999</v>
      </c>
      <c r="G84" s="28">
        <v>5</v>
      </c>
      <c r="H84" s="28">
        <v>6.944</v>
      </c>
      <c r="I84" s="28">
        <v>10</v>
      </c>
      <c r="J84" s="28">
        <v>15.032</v>
      </c>
      <c r="K84" s="28">
        <v>19.672000000000001</v>
      </c>
      <c r="L84" s="12"/>
      <c r="M84" s="28">
        <v>4.4640000000000004</v>
      </c>
      <c r="N84" s="28">
        <v>4.9649999999999999</v>
      </c>
      <c r="O84" s="12" t="s">
        <v>168</v>
      </c>
      <c r="P84" s="28">
        <v>-1</v>
      </c>
      <c r="Q84" s="28">
        <v>0</v>
      </c>
      <c r="R84" s="28">
        <v>2</v>
      </c>
      <c r="S84" s="28">
        <v>5</v>
      </c>
      <c r="T84" s="28">
        <v>7</v>
      </c>
      <c r="U84" s="28">
        <v>10</v>
      </c>
      <c r="V84" s="28">
        <v>11</v>
      </c>
      <c r="W84" s="12"/>
      <c r="X84" s="18"/>
      <c r="Y84" s="18"/>
      <c r="Z84" s="18"/>
      <c r="AA84" s="18"/>
      <c r="AB84" s="18"/>
      <c r="AC84" s="18"/>
      <c r="AD84" s="18"/>
      <c r="AE84" s="18"/>
      <c r="AF84" s="18"/>
      <c r="AG84" s="18"/>
    </row>
    <row r="85" spans="1:33" x14ac:dyDescent="0.35">
      <c r="A85" s="807" t="s">
        <v>262</v>
      </c>
      <c r="B85" s="28">
        <v>6.9080000000000004</v>
      </c>
      <c r="C85" s="28">
        <v>7.3719999999999999</v>
      </c>
      <c r="D85" s="12" t="s">
        <v>168</v>
      </c>
      <c r="E85" s="28">
        <v>-1.07</v>
      </c>
      <c r="F85" s="28">
        <v>0.35599999999999998</v>
      </c>
      <c r="G85" s="28">
        <v>4.7919999999999998</v>
      </c>
      <c r="H85" s="28">
        <v>6.8440000000000003</v>
      </c>
      <c r="I85" s="28">
        <v>10</v>
      </c>
      <c r="J85" s="28">
        <v>12.802</v>
      </c>
      <c r="K85" s="28">
        <v>16.844999999999999</v>
      </c>
      <c r="M85" s="28">
        <v>4.3949999999999996</v>
      </c>
      <c r="N85" s="28">
        <v>4.8049999999999997</v>
      </c>
      <c r="O85" s="12" t="s">
        <v>168</v>
      </c>
      <c r="P85" s="28">
        <v>-2</v>
      </c>
      <c r="Q85" s="28">
        <v>0</v>
      </c>
      <c r="R85" s="28">
        <v>2</v>
      </c>
      <c r="S85" s="28">
        <v>4</v>
      </c>
      <c r="T85" s="28">
        <v>6</v>
      </c>
      <c r="U85" s="28">
        <v>10</v>
      </c>
      <c r="V85" s="28">
        <v>12</v>
      </c>
      <c r="W85" s="12"/>
      <c r="X85" s="18"/>
      <c r="Y85" s="18"/>
      <c r="Z85" s="18"/>
      <c r="AA85" s="18"/>
      <c r="AB85" s="18"/>
      <c r="AC85" s="18"/>
      <c r="AD85" s="18"/>
      <c r="AE85" s="18"/>
      <c r="AF85" s="18"/>
      <c r="AG85" s="18"/>
    </row>
    <row r="86" spans="1:33" x14ac:dyDescent="0.35">
      <c r="A86" s="807" t="s">
        <v>263</v>
      </c>
      <c r="B86" s="28">
        <v>6.8230000000000004</v>
      </c>
      <c r="C86" s="28">
        <v>7.0590000000000002</v>
      </c>
      <c r="D86" s="12" t="s">
        <v>168</v>
      </c>
      <c r="E86" s="28">
        <v>-0.156</v>
      </c>
      <c r="F86" s="28">
        <v>0.78500000000000003</v>
      </c>
      <c r="G86" s="28">
        <v>3.9710000000000001</v>
      </c>
      <c r="H86" s="28">
        <v>6</v>
      </c>
      <c r="I86" s="28">
        <v>9.0299999999999994</v>
      </c>
      <c r="J86" s="28">
        <v>12.718999999999999</v>
      </c>
      <c r="K86" s="28">
        <v>17.027999999999999</v>
      </c>
      <c r="M86" s="28">
        <v>4.702</v>
      </c>
      <c r="N86" s="28">
        <v>4.5199999999999996</v>
      </c>
      <c r="O86" s="11" t="s">
        <v>168</v>
      </c>
      <c r="P86" s="28">
        <v>0</v>
      </c>
      <c r="Q86" s="28">
        <v>0</v>
      </c>
      <c r="R86" s="28">
        <v>2</v>
      </c>
      <c r="S86" s="28">
        <v>5</v>
      </c>
      <c r="T86" s="28">
        <v>7</v>
      </c>
      <c r="U86" s="28">
        <v>10</v>
      </c>
      <c r="V86" s="28">
        <v>11</v>
      </c>
      <c r="W86" s="12"/>
      <c r="X86" s="18"/>
      <c r="Y86" s="18"/>
      <c r="Z86" s="18"/>
      <c r="AA86" s="18"/>
      <c r="AB86" s="18"/>
      <c r="AC86" s="18"/>
      <c r="AD86" s="18"/>
      <c r="AE86" s="18"/>
      <c r="AF86" s="18"/>
      <c r="AG86" s="18"/>
    </row>
    <row r="87" spans="1:33" x14ac:dyDescent="0.35">
      <c r="A87" s="807" t="s">
        <v>264</v>
      </c>
      <c r="B87" s="28">
        <v>5.9530000000000003</v>
      </c>
      <c r="C87" s="28">
        <v>6.5620000000000003</v>
      </c>
      <c r="D87" s="12" t="s">
        <v>168</v>
      </c>
      <c r="E87" s="28">
        <v>-1.3169999999999999</v>
      </c>
      <c r="F87" s="28">
        <v>2.8000000000000001E-2</v>
      </c>
      <c r="G87" s="28">
        <v>3.0910000000000002</v>
      </c>
      <c r="H87" s="28">
        <v>5.9349999999999996</v>
      </c>
      <c r="I87" s="28">
        <v>8.3239999999999998</v>
      </c>
      <c r="J87" s="28">
        <v>11.840999999999999</v>
      </c>
      <c r="K87" s="28">
        <v>14.552</v>
      </c>
      <c r="M87" s="28">
        <v>4.2300000000000004</v>
      </c>
      <c r="N87" s="28">
        <v>4.4420000000000002</v>
      </c>
      <c r="O87" s="11" t="s">
        <v>168</v>
      </c>
      <c r="P87" s="28">
        <v>-2.7</v>
      </c>
      <c r="Q87" s="28">
        <v>0</v>
      </c>
      <c r="R87" s="28">
        <v>2</v>
      </c>
      <c r="S87" s="28">
        <v>4</v>
      </c>
      <c r="T87" s="28">
        <v>6</v>
      </c>
      <c r="U87" s="28">
        <v>9</v>
      </c>
      <c r="V87" s="28">
        <v>10</v>
      </c>
      <c r="W87" s="12"/>
      <c r="X87" s="18"/>
      <c r="Y87" s="18"/>
      <c r="Z87" s="18"/>
      <c r="AA87" s="18"/>
      <c r="AB87" s="18"/>
      <c r="AC87" s="18"/>
      <c r="AD87" s="18"/>
      <c r="AE87" s="18"/>
      <c r="AF87" s="18"/>
      <c r="AG87" s="18"/>
    </row>
    <row r="88" spans="1:33" x14ac:dyDescent="0.35">
      <c r="A88" s="807" t="s">
        <v>265</v>
      </c>
      <c r="B88" s="28">
        <v>4.9109999999999996</v>
      </c>
      <c r="C88" s="28">
        <v>5.8959999999999999</v>
      </c>
      <c r="D88" s="12" t="s">
        <v>168</v>
      </c>
      <c r="E88" s="28">
        <v>-7.4359999999999999</v>
      </c>
      <c r="F88" s="28">
        <v>-0.754</v>
      </c>
      <c r="G88" s="28">
        <v>2.532</v>
      </c>
      <c r="H88" s="28">
        <v>5</v>
      </c>
      <c r="I88" s="28">
        <v>8</v>
      </c>
      <c r="J88" s="28">
        <v>10.218</v>
      </c>
      <c r="K88" s="28">
        <v>13.698</v>
      </c>
      <c r="M88" s="28">
        <v>4.1559999999999997</v>
      </c>
      <c r="N88" s="28">
        <v>4.3630000000000004</v>
      </c>
      <c r="O88" s="11" t="s">
        <v>168</v>
      </c>
      <c r="P88" s="28">
        <v>-2</v>
      </c>
      <c r="Q88" s="28">
        <v>0</v>
      </c>
      <c r="R88" s="28">
        <v>2</v>
      </c>
      <c r="S88" s="28">
        <v>4</v>
      </c>
      <c r="T88" s="28">
        <v>6</v>
      </c>
      <c r="U88" s="28">
        <v>10</v>
      </c>
      <c r="V88" s="28">
        <v>10</v>
      </c>
      <c r="W88" s="12"/>
      <c r="X88" s="18"/>
      <c r="Y88" s="18"/>
      <c r="Z88" s="18"/>
      <c r="AA88" s="18"/>
      <c r="AB88" s="18"/>
      <c r="AC88" s="18"/>
      <c r="AD88" s="18"/>
      <c r="AE88" s="18"/>
      <c r="AF88" s="18"/>
      <c r="AG88" s="18"/>
    </row>
    <row r="89" spans="1:33" x14ac:dyDescent="0.35">
      <c r="A89" s="807" t="s">
        <v>266</v>
      </c>
      <c r="B89" s="28">
        <v>5.7960000000000003</v>
      </c>
      <c r="C89" s="28">
        <v>5.5540000000000003</v>
      </c>
      <c r="D89" s="12" t="s">
        <v>168</v>
      </c>
      <c r="E89" s="28">
        <v>-0.32400000000000001</v>
      </c>
      <c r="F89" s="28">
        <v>0.93700000000000006</v>
      </c>
      <c r="G89" s="28">
        <v>3.4039999999999999</v>
      </c>
      <c r="H89" s="28">
        <v>5</v>
      </c>
      <c r="I89" s="28">
        <v>8</v>
      </c>
      <c r="J89" s="28">
        <v>10.013999999999999</v>
      </c>
      <c r="K89" s="28">
        <v>13.038</v>
      </c>
      <c r="M89" s="28">
        <v>4.5220000000000002</v>
      </c>
      <c r="N89" s="28">
        <v>4.3029999999999999</v>
      </c>
      <c r="O89" s="11" t="s">
        <v>168</v>
      </c>
      <c r="P89" s="28">
        <v>-1</v>
      </c>
      <c r="Q89" s="28">
        <v>0</v>
      </c>
      <c r="R89" s="28">
        <v>2</v>
      </c>
      <c r="S89" s="28">
        <v>4</v>
      </c>
      <c r="T89" s="28">
        <v>6</v>
      </c>
      <c r="U89" s="28">
        <v>10</v>
      </c>
      <c r="V89" s="28">
        <v>10</v>
      </c>
      <c r="W89" s="12"/>
      <c r="X89" s="18"/>
      <c r="Y89" s="18"/>
      <c r="Z89" s="18"/>
      <c r="AA89" s="18"/>
      <c r="AB89" s="18"/>
      <c r="AC89" s="18"/>
      <c r="AD89" s="18"/>
      <c r="AE89" s="18"/>
      <c r="AF89" s="18"/>
      <c r="AG89" s="18"/>
    </row>
    <row r="90" spans="1:33" x14ac:dyDescent="0.35">
      <c r="A90" s="807" t="s">
        <v>267</v>
      </c>
      <c r="B90" s="28">
        <v>5.4160000000000004</v>
      </c>
      <c r="C90" s="28">
        <v>5.375</v>
      </c>
      <c r="D90" s="12" t="s">
        <v>168</v>
      </c>
      <c r="E90" s="28">
        <v>-0.99</v>
      </c>
      <c r="F90" s="28">
        <v>8.5000000000000006E-2</v>
      </c>
      <c r="G90" s="28">
        <v>3.1680000000000001</v>
      </c>
      <c r="H90" s="28">
        <v>5.0599999999999996</v>
      </c>
      <c r="I90" s="28">
        <v>8</v>
      </c>
      <c r="J90" s="28">
        <v>10</v>
      </c>
      <c r="K90" s="28">
        <v>12.782999999999999</v>
      </c>
      <c r="M90" s="28">
        <v>4.109</v>
      </c>
      <c r="N90" s="28">
        <v>4.2629999999999999</v>
      </c>
      <c r="O90" s="11" t="s">
        <v>168</v>
      </c>
      <c r="P90" s="28">
        <v>-1</v>
      </c>
      <c r="Q90" s="28">
        <v>0</v>
      </c>
      <c r="R90" s="28">
        <v>2</v>
      </c>
      <c r="S90" s="28">
        <v>4</v>
      </c>
      <c r="T90" s="28">
        <v>6</v>
      </c>
      <c r="U90" s="28">
        <v>8</v>
      </c>
      <c r="V90" s="28">
        <v>10</v>
      </c>
      <c r="W90" s="12"/>
      <c r="X90" s="18"/>
      <c r="Y90" s="18"/>
      <c r="Z90" s="18"/>
      <c r="AA90" s="18"/>
      <c r="AB90" s="18"/>
      <c r="AC90" s="18"/>
      <c r="AD90" s="18"/>
      <c r="AE90" s="18"/>
      <c r="AF90" s="18"/>
      <c r="AG90" s="18"/>
    </row>
    <row r="91" spans="1:33" x14ac:dyDescent="0.35">
      <c r="A91" s="807" t="s">
        <v>268</v>
      </c>
      <c r="B91" s="28">
        <v>4.8529999999999998</v>
      </c>
      <c r="C91" s="28">
        <v>5.3550000000000004</v>
      </c>
      <c r="D91" s="12" t="s">
        <v>168</v>
      </c>
      <c r="E91" s="28">
        <v>-7.0919999999999996</v>
      </c>
      <c r="F91" s="28">
        <v>-2.5999999999999999E-2</v>
      </c>
      <c r="G91" s="28">
        <v>2.052</v>
      </c>
      <c r="H91" s="28">
        <v>5</v>
      </c>
      <c r="I91" s="28">
        <v>7.09</v>
      </c>
      <c r="J91" s="28">
        <v>10</v>
      </c>
      <c r="K91" s="28">
        <v>17.113</v>
      </c>
      <c r="M91" s="28">
        <v>3.67</v>
      </c>
      <c r="N91" s="28">
        <v>4.0999999999999996</v>
      </c>
      <c r="O91" s="11" t="s">
        <v>168</v>
      </c>
      <c r="P91" s="28">
        <v>-2</v>
      </c>
      <c r="Q91" s="28">
        <v>0</v>
      </c>
      <c r="R91" s="28">
        <v>1</v>
      </c>
      <c r="S91" s="28">
        <v>3</v>
      </c>
      <c r="T91" s="28">
        <v>5</v>
      </c>
      <c r="U91" s="28">
        <v>8</v>
      </c>
      <c r="V91" s="28">
        <v>10</v>
      </c>
      <c r="W91" s="12"/>
      <c r="X91" s="18"/>
      <c r="Y91" s="18"/>
      <c r="Z91" s="18"/>
      <c r="AA91" s="18"/>
      <c r="AB91" s="18"/>
      <c r="AC91" s="18"/>
      <c r="AD91" s="18"/>
      <c r="AE91" s="18"/>
      <c r="AF91" s="18"/>
      <c r="AG91" s="18"/>
    </row>
    <row r="92" spans="1:33" x14ac:dyDescent="0.35">
      <c r="A92" s="807" t="s">
        <v>269</v>
      </c>
      <c r="B92" s="28">
        <v>5.282</v>
      </c>
      <c r="C92" s="28">
        <v>5.1840000000000002</v>
      </c>
      <c r="D92" s="12" t="s">
        <v>168</v>
      </c>
      <c r="E92" s="28">
        <v>-3.49</v>
      </c>
      <c r="F92" s="28">
        <v>-6.5000000000000002E-2</v>
      </c>
      <c r="G92" s="28">
        <v>3.5550000000000002</v>
      </c>
      <c r="H92" s="28">
        <v>5</v>
      </c>
      <c r="I92" s="28">
        <v>7.9169999999999998</v>
      </c>
      <c r="J92" s="28">
        <v>10.210000000000001</v>
      </c>
      <c r="K92" s="28">
        <v>12.955</v>
      </c>
      <c r="M92" s="28">
        <v>4.2249999999999996</v>
      </c>
      <c r="N92" s="28">
        <v>4.0010000000000003</v>
      </c>
      <c r="O92" s="11" t="s">
        <v>168</v>
      </c>
      <c r="P92" s="28">
        <v>0</v>
      </c>
      <c r="Q92" s="28">
        <v>0</v>
      </c>
      <c r="R92" s="28">
        <v>2</v>
      </c>
      <c r="S92" s="28">
        <v>4</v>
      </c>
      <c r="T92" s="28">
        <v>6</v>
      </c>
      <c r="U92" s="28">
        <v>9</v>
      </c>
      <c r="V92" s="28">
        <v>10</v>
      </c>
      <c r="W92" s="12"/>
      <c r="X92" s="18"/>
      <c r="Y92" s="18"/>
      <c r="Z92" s="18"/>
      <c r="AA92" s="18"/>
      <c r="AB92" s="18"/>
      <c r="AC92" s="18"/>
      <c r="AD92" s="18"/>
      <c r="AE92" s="18"/>
      <c r="AF92" s="18"/>
      <c r="AG92" s="18"/>
    </row>
    <row r="93" spans="1:33" x14ac:dyDescent="0.35">
      <c r="A93" s="807" t="s">
        <v>270</v>
      </c>
      <c r="B93" s="28">
        <v>4.577</v>
      </c>
      <c r="C93" s="28">
        <v>4.9039999999999999</v>
      </c>
      <c r="D93" s="12" t="s">
        <v>168</v>
      </c>
      <c r="E93" s="28">
        <v>-1.379</v>
      </c>
      <c r="F93" s="28">
        <v>0</v>
      </c>
      <c r="G93" s="28">
        <v>2.0649999999999999</v>
      </c>
      <c r="H93" s="28">
        <v>5</v>
      </c>
      <c r="I93" s="28">
        <v>7.2149999999999999</v>
      </c>
      <c r="J93" s="28">
        <v>10</v>
      </c>
      <c r="K93" s="28">
        <v>11.169</v>
      </c>
      <c r="M93" s="28">
        <v>3.8159999999999998</v>
      </c>
      <c r="N93" s="28">
        <v>3.903</v>
      </c>
      <c r="O93" s="11" t="s">
        <v>168</v>
      </c>
      <c r="P93" s="28">
        <v>-1</v>
      </c>
      <c r="Q93" s="28">
        <v>0</v>
      </c>
      <c r="R93" s="28">
        <v>2</v>
      </c>
      <c r="S93" s="28">
        <v>3</v>
      </c>
      <c r="T93" s="28">
        <v>5</v>
      </c>
      <c r="U93" s="28">
        <v>8</v>
      </c>
      <c r="V93" s="28">
        <v>10</v>
      </c>
      <c r="W93" s="12"/>
      <c r="X93" s="18"/>
      <c r="Y93" s="18"/>
      <c r="Z93" s="18"/>
      <c r="AA93" s="18"/>
      <c r="AB93" s="18"/>
      <c r="AC93" s="18"/>
      <c r="AD93" s="18"/>
      <c r="AE93" s="18"/>
      <c r="AF93" s="18"/>
      <c r="AG93" s="18"/>
    </row>
    <row r="94" spans="1:33" x14ac:dyDescent="0.35">
      <c r="A94" s="807" t="s">
        <v>271</v>
      </c>
      <c r="B94" s="28">
        <v>3.82</v>
      </c>
      <c r="C94" s="28">
        <v>4.5599999999999996</v>
      </c>
      <c r="D94" s="12" t="s">
        <v>168</v>
      </c>
      <c r="E94" s="28">
        <v>-5.0739999999999998</v>
      </c>
      <c r="F94" s="28">
        <v>-1.581</v>
      </c>
      <c r="G94" s="28">
        <v>0.24099999999999999</v>
      </c>
      <c r="H94" s="28">
        <v>3.9940000000000002</v>
      </c>
      <c r="I94" s="28">
        <v>6</v>
      </c>
      <c r="J94" s="28">
        <v>8.7680000000000007</v>
      </c>
      <c r="K94" s="28">
        <v>11.763999999999999</v>
      </c>
      <c r="M94" s="28">
        <v>3.5619999999999998</v>
      </c>
      <c r="N94" s="28">
        <v>3.867</v>
      </c>
      <c r="O94" s="11" t="s">
        <v>168</v>
      </c>
      <c r="P94" s="28">
        <v>-1</v>
      </c>
      <c r="Q94" s="28">
        <v>0</v>
      </c>
      <c r="R94" s="28">
        <v>1</v>
      </c>
      <c r="S94" s="28">
        <v>3</v>
      </c>
      <c r="T94" s="28">
        <v>5</v>
      </c>
      <c r="U94" s="28">
        <v>8</v>
      </c>
      <c r="V94" s="28">
        <v>10</v>
      </c>
      <c r="W94" s="12"/>
      <c r="X94" s="18"/>
      <c r="Y94" s="18"/>
      <c r="Z94" s="18"/>
      <c r="AA94" s="18"/>
      <c r="AB94" s="18"/>
      <c r="AC94" s="18"/>
      <c r="AD94" s="18"/>
      <c r="AE94" s="18"/>
      <c r="AF94" s="18"/>
      <c r="AG94" s="18"/>
    </row>
    <row r="95" spans="1:33" x14ac:dyDescent="0.35">
      <c r="A95" s="807" t="s">
        <v>272</v>
      </c>
      <c r="B95" s="28">
        <v>4.3289999999999997</v>
      </c>
      <c r="C95" s="28">
        <v>4.242</v>
      </c>
      <c r="D95" s="12" t="s">
        <v>168</v>
      </c>
      <c r="E95" s="28">
        <v>-2.9169999999999998</v>
      </c>
      <c r="F95" s="28">
        <v>0</v>
      </c>
      <c r="G95" s="28">
        <v>2</v>
      </c>
      <c r="H95" s="28">
        <v>5</v>
      </c>
      <c r="I95" s="28">
        <v>6.4820000000000002</v>
      </c>
      <c r="J95" s="28">
        <v>9.4730000000000008</v>
      </c>
      <c r="K95" s="28">
        <v>10.805999999999999</v>
      </c>
      <c r="M95" s="28">
        <v>3.6890000000000001</v>
      </c>
      <c r="N95" s="28">
        <v>3.6890000000000001</v>
      </c>
      <c r="O95" s="11" t="s">
        <v>168</v>
      </c>
      <c r="P95" s="28">
        <v>0</v>
      </c>
      <c r="Q95" s="28">
        <v>0</v>
      </c>
      <c r="R95" s="28">
        <v>2</v>
      </c>
      <c r="S95" s="28">
        <v>3</v>
      </c>
      <c r="T95" s="28">
        <v>5</v>
      </c>
      <c r="U95" s="28">
        <v>7</v>
      </c>
      <c r="V95" s="28">
        <v>10</v>
      </c>
      <c r="W95" s="12"/>
      <c r="X95" s="18"/>
      <c r="Y95" s="18"/>
      <c r="Z95" s="18"/>
      <c r="AA95" s="18"/>
      <c r="AB95" s="18"/>
      <c r="AC95" s="18"/>
      <c r="AD95" s="18"/>
      <c r="AE95" s="18"/>
      <c r="AF95" s="18"/>
      <c r="AG95" s="18"/>
    </row>
    <row r="96" spans="1:33" x14ac:dyDescent="0.35">
      <c r="A96" s="807" t="s">
        <v>273</v>
      </c>
      <c r="B96" s="28">
        <v>3.8820000000000001</v>
      </c>
      <c r="C96" s="28">
        <v>4.01</v>
      </c>
      <c r="D96" s="12" t="s">
        <v>168</v>
      </c>
      <c r="E96" s="28">
        <v>-4.4640000000000004</v>
      </c>
      <c r="F96" s="28">
        <v>-0.25800000000000001</v>
      </c>
      <c r="G96" s="28">
        <v>2</v>
      </c>
      <c r="H96" s="28">
        <v>4.0389999999999997</v>
      </c>
      <c r="I96" s="28">
        <v>6</v>
      </c>
      <c r="J96" s="28">
        <v>8.3019999999999996</v>
      </c>
      <c r="K96" s="28">
        <v>10</v>
      </c>
      <c r="M96" s="28">
        <v>3.3250000000000002</v>
      </c>
      <c r="N96" s="28">
        <v>3.5259999999999998</v>
      </c>
      <c r="O96" s="12" t="s">
        <v>168</v>
      </c>
      <c r="P96" s="28">
        <v>0</v>
      </c>
      <c r="Q96" s="28">
        <v>0</v>
      </c>
      <c r="R96" s="28">
        <v>2</v>
      </c>
      <c r="S96" s="28">
        <v>3</v>
      </c>
      <c r="T96" s="28">
        <v>5</v>
      </c>
      <c r="U96" s="28">
        <v>7</v>
      </c>
      <c r="V96" s="28">
        <v>10</v>
      </c>
      <c r="W96" s="12"/>
      <c r="X96" s="18"/>
      <c r="Y96" s="18"/>
      <c r="Z96" s="18"/>
      <c r="AA96" s="18"/>
      <c r="AB96" s="18"/>
      <c r="AC96" s="18"/>
      <c r="AD96" s="18"/>
      <c r="AE96" s="18"/>
      <c r="AF96" s="18"/>
      <c r="AG96" s="18"/>
    </row>
    <row r="97" spans="1:33" x14ac:dyDescent="0.35">
      <c r="A97" s="807" t="s">
        <v>274</v>
      </c>
      <c r="B97" s="28">
        <v>4.4660000000000002</v>
      </c>
      <c r="C97" s="28">
        <v>4.226</v>
      </c>
      <c r="D97" s="12" t="s">
        <v>168</v>
      </c>
      <c r="E97" s="28">
        <v>-2.1309999999999998</v>
      </c>
      <c r="F97" s="28">
        <v>0</v>
      </c>
      <c r="G97" s="28">
        <v>2</v>
      </c>
      <c r="H97" s="28">
        <v>4</v>
      </c>
      <c r="I97" s="28">
        <v>5.9139999999999997</v>
      </c>
      <c r="J97" s="28">
        <v>8.891</v>
      </c>
      <c r="K97" s="28">
        <v>13.250999999999999</v>
      </c>
      <c r="M97" s="28">
        <v>3.6070000000000002</v>
      </c>
      <c r="N97" s="28">
        <v>3.54</v>
      </c>
      <c r="O97" s="12" t="s">
        <v>168</v>
      </c>
      <c r="P97" s="28">
        <v>-1</v>
      </c>
      <c r="Q97" s="28">
        <v>0</v>
      </c>
      <c r="R97" s="28">
        <v>2</v>
      </c>
      <c r="S97" s="28">
        <v>3</v>
      </c>
      <c r="T97" s="28">
        <v>5</v>
      </c>
      <c r="U97" s="28">
        <v>7.5</v>
      </c>
      <c r="V97" s="28">
        <v>10</v>
      </c>
      <c r="W97" s="12"/>
      <c r="X97" s="18"/>
      <c r="Y97" s="18"/>
      <c r="Z97" s="18"/>
      <c r="AA97" s="18"/>
      <c r="AB97" s="18"/>
      <c r="AC97" s="18"/>
      <c r="AD97" s="18"/>
      <c r="AE97" s="18"/>
      <c r="AF97" s="18"/>
      <c r="AG97" s="18"/>
    </row>
    <row r="98" spans="1:33" x14ac:dyDescent="0.35">
      <c r="A98" s="807" t="s">
        <v>275</v>
      </c>
      <c r="B98" s="28">
        <v>3.6259999999999999</v>
      </c>
      <c r="C98" s="28">
        <v>3.9910000000000001</v>
      </c>
      <c r="D98" s="12" t="s">
        <v>168</v>
      </c>
      <c r="E98" s="28">
        <v>-5.5</v>
      </c>
      <c r="F98" s="28">
        <v>-1.752</v>
      </c>
      <c r="G98" s="28">
        <v>1.764</v>
      </c>
      <c r="H98" s="28">
        <v>4</v>
      </c>
      <c r="I98" s="28">
        <v>5.2270000000000003</v>
      </c>
      <c r="J98" s="28">
        <v>9.7629999999999999</v>
      </c>
      <c r="K98" s="28">
        <v>11.76</v>
      </c>
      <c r="M98" s="28">
        <v>3.5990000000000002</v>
      </c>
      <c r="N98" s="28">
        <v>3.51</v>
      </c>
      <c r="O98" s="12" t="s">
        <v>168</v>
      </c>
      <c r="P98" s="28">
        <v>-1</v>
      </c>
      <c r="Q98" s="28">
        <v>0</v>
      </c>
      <c r="R98" s="28">
        <v>1.5</v>
      </c>
      <c r="S98" s="28">
        <v>3</v>
      </c>
      <c r="T98" s="28">
        <v>5</v>
      </c>
      <c r="U98" s="28">
        <v>8</v>
      </c>
      <c r="V98" s="28">
        <v>10</v>
      </c>
      <c r="W98" s="12"/>
      <c r="X98" s="18"/>
      <c r="Y98" s="18"/>
      <c r="Z98" s="18"/>
      <c r="AA98" s="18"/>
      <c r="AB98" s="18"/>
      <c r="AC98" s="18"/>
      <c r="AD98" s="18"/>
      <c r="AE98" s="18"/>
      <c r="AF98" s="18"/>
      <c r="AG98" s="18"/>
    </row>
    <row r="99" spans="1:33" x14ac:dyDescent="0.35">
      <c r="A99" s="807" t="s">
        <v>171</v>
      </c>
      <c r="B99" s="28">
        <v>3.681</v>
      </c>
      <c r="C99" s="28">
        <v>3.9239999999999999</v>
      </c>
      <c r="D99" s="12" t="s">
        <v>168</v>
      </c>
      <c r="E99" s="28">
        <v>-2.9079999999999999</v>
      </c>
      <c r="F99" s="28">
        <v>-0.50800000000000001</v>
      </c>
      <c r="G99" s="28">
        <v>1.927</v>
      </c>
      <c r="H99" s="28">
        <v>4</v>
      </c>
      <c r="I99" s="28">
        <v>6</v>
      </c>
      <c r="J99" s="28">
        <v>8.3119999999999994</v>
      </c>
      <c r="K99" s="28">
        <v>10</v>
      </c>
      <c r="M99" s="28">
        <v>3.7879999999999998</v>
      </c>
      <c r="N99" s="28">
        <v>3.665</v>
      </c>
      <c r="O99" s="12" t="s">
        <v>168</v>
      </c>
      <c r="P99" s="28">
        <v>-0.2</v>
      </c>
      <c r="Q99" s="28">
        <v>0</v>
      </c>
      <c r="R99" s="28">
        <v>2</v>
      </c>
      <c r="S99" s="28">
        <v>3</v>
      </c>
      <c r="T99" s="28">
        <v>5</v>
      </c>
      <c r="U99" s="28">
        <v>8</v>
      </c>
      <c r="V99" s="28">
        <v>10</v>
      </c>
      <c r="W99" s="12"/>
      <c r="X99" s="12"/>
      <c r="Y99" s="12"/>
      <c r="Z99" s="12"/>
      <c r="AA99" s="12"/>
      <c r="AB99" s="12"/>
      <c r="AC99" s="12"/>
      <c r="AD99" s="12"/>
      <c r="AE99" s="12"/>
      <c r="AF99" s="12"/>
    </row>
    <row r="100" spans="1:33" x14ac:dyDescent="0.35">
      <c r="A100" s="807" t="s">
        <v>172</v>
      </c>
      <c r="B100" s="28">
        <v>3.9790000000000001</v>
      </c>
      <c r="C100" s="28">
        <v>3.762</v>
      </c>
      <c r="D100" s="12" t="s">
        <v>168</v>
      </c>
      <c r="E100" s="28">
        <v>-2.4550000000000001</v>
      </c>
      <c r="F100" s="28">
        <v>-0.114</v>
      </c>
      <c r="G100" s="28">
        <v>1.581</v>
      </c>
      <c r="H100" s="28">
        <v>3.8919999999999999</v>
      </c>
      <c r="I100" s="28">
        <v>5</v>
      </c>
      <c r="J100" s="28">
        <v>8.6470000000000002</v>
      </c>
      <c r="K100" s="28">
        <v>10.55</v>
      </c>
      <c r="M100" s="28">
        <v>3.9860000000000002</v>
      </c>
      <c r="N100" s="28">
        <v>3.7909999999999999</v>
      </c>
      <c r="O100" s="12" t="s">
        <v>168</v>
      </c>
      <c r="P100" s="28">
        <v>0</v>
      </c>
      <c r="Q100" s="28">
        <v>0</v>
      </c>
      <c r="R100" s="28">
        <v>2</v>
      </c>
      <c r="S100" s="28">
        <v>3</v>
      </c>
      <c r="T100" s="28">
        <v>5</v>
      </c>
      <c r="U100" s="28">
        <v>8</v>
      </c>
      <c r="V100" s="28">
        <v>10</v>
      </c>
      <c r="W100" s="12"/>
      <c r="X100" s="12"/>
      <c r="Y100" s="12"/>
      <c r="Z100" s="12"/>
      <c r="AA100" s="12"/>
      <c r="AB100" s="12"/>
      <c r="AC100" s="12"/>
      <c r="AD100" s="12"/>
      <c r="AE100" s="12"/>
      <c r="AF100" s="12"/>
    </row>
    <row r="101" spans="1:33" x14ac:dyDescent="0.35">
      <c r="A101" s="807" t="s">
        <v>173</v>
      </c>
      <c r="B101" s="28">
        <v>3.6749999999999998</v>
      </c>
      <c r="C101" s="28">
        <v>3.778</v>
      </c>
      <c r="D101" s="12" t="s">
        <v>168</v>
      </c>
      <c r="E101" s="28">
        <v>-4.0810000000000004</v>
      </c>
      <c r="F101" s="28">
        <v>-5.0999999999999997E-2</v>
      </c>
      <c r="G101" s="28">
        <v>1.6990000000000001</v>
      </c>
      <c r="H101" s="28">
        <v>3.0910000000000002</v>
      </c>
      <c r="I101" s="28">
        <v>5.2960000000000003</v>
      </c>
      <c r="J101" s="28">
        <v>9.1620000000000008</v>
      </c>
      <c r="K101" s="28">
        <v>11.571</v>
      </c>
      <c r="M101" s="28">
        <v>3.93</v>
      </c>
      <c r="N101" s="28">
        <v>3.9020000000000001</v>
      </c>
      <c r="O101" s="16" t="s">
        <v>168</v>
      </c>
      <c r="P101" s="28">
        <v>0</v>
      </c>
      <c r="Q101" s="28">
        <v>0</v>
      </c>
      <c r="R101" s="28">
        <v>2</v>
      </c>
      <c r="S101" s="28">
        <v>3</v>
      </c>
      <c r="T101" s="28">
        <v>5</v>
      </c>
      <c r="U101" s="28">
        <v>8</v>
      </c>
      <c r="V101" s="28">
        <v>10</v>
      </c>
      <c r="W101" s="12"/>
      <c r="X101" s="12"/>
      <c r="Y101" s="12"/>
      <c r="Z101" s="12"/>
      <c r="AA101" s="12"/>
      <c r="AB101" s="12"/>
      <c r="AC101" s="12"/>
      <c r="AD101" s="12"/>
      <c r="AE101" s="12"/>
      <c r="AF101" s="12"/>
    </row>
    <row r="102" spans="1:33" x14ac:dyDescent="0.35">
      <c r="A102" s="807" t="s">
        <v>174</v>
      </c>
      <c r="B102" s="28">
        <v>3.4870000000000001</v>
      </c>
      <c r="C102" s="28">
        <v>3.7130000000000001</v>
      </c>
      <c r="D102" s="12" t="s">
        <v>168</v>
      </c>
      <c r="E102" s="28">
        <v>-2.1280000000000001</v>
      </c>
      <c r="F102" s="28">
        <v>-2.9000000000000001E-2</v>
      </c>
      <c r="G102" s="28">
        <v>1.823</v>
      </c>
      <c r="H102" s="28">
        <v>3.4550000000000001</v>
      </c>
      <c r="I102" s="28">
        <v>5</v>
      </c>
      <c r="J102" s="28">
        <v>8</v>
      </c>
      <c r="K102" s="28">
        <v>8.7010000000000005</v>
      </c>
      <c r="M102" s="28">
        <v>3.9710000000000001</v>
      </c>
      <c r="N102" s="28">
        <v>3.9630000000000001</v>
      </c>
      <c r="O102" s="16" t="s">
        <v>168</v>
      </c>
      <c r="P102" s="28">
        <v>0</v>
      </c>
      <c r="Q102" s="28">
        <v>0</v>
      </c>
      <c r="R102" s="28">
        <v>2</v>
      </c>
      <c r="S102" s="28">
        <v>3.5</v>
      </c>
      <c r="T102" s="28">
        <v>5</v>
      </c>
      <c r="U102" s="28">
        <v>8</v>
      </c>
      <c r="V102" s="28">
        <v>10</v>
      </c>
      <c r="W102" s="12"/>
      <c r="X102" s="12"/>
      <c r="Y102" s="18"/>
      <c r="Z102" s="18"/>
      <c r="AA102" s="18"/>
      <c r="AB102" s="18"/>
      <c r="AC102" s="18"/>
      <c r="AD102" s="18"/>
      <c r="AE102" s="18"/>
      <c r="AF102" s="18"/>
    </row>
    <row r="103" spans="1:33" x14ac:dyDescent="0.35">
      <c r="A103" s="807" t="s">
        <v>175</v>
      </c>
      <c r="B103" s="28">
        <v>3.6419999999999999</v>
      </c>
      <c r="C103" s="28">
        <v>3.601</v>
      </c>
      <c r="D103" s="12" t="s">
        <v>168</v>
      </c>
      <c r="E103" s="28">
        <v>-0.42</v>
      </c>
      <c r="F103" s="28">
        <v>0</v>
      </c>
      <c r="G103" s="28">
        <v>2</v>
      </c>
      <c r="H103" s="28">
        <v>3.988</v>
      </c>
      <c r="I103" s="28">
        <v>5</v>
      </c>
      <c r="J103" s="28">
        <v>7.6040000000000001</v>
      </c>
      <c r="K103" s="28">
        <v>10.547000000000001</v>
      </c>
      <c r="M103" s="28">
        <v>3.9049999999999998</v>
      </c>
      <c r="N103" s="28">
        <v>3.9350000000000001</v>
      </c>
      <c r="O103" s="16" t="s">
        <v>168</v>
      </c>
      <c r="P103" s="28">
        <v>0</v>
      </c>
      <c r="Q103" s="28">
        <v>0</v>
      </c>
      <c r="R103" s="28">
        <v>2</v>
      </c>
      <c r="S103" s="28">
        <v>3.5</v>
      </c>
      <c r="T103" s="28">
        <v>5</v>
      </c>
      <c r="U103" s="28">
        <v>8</v>
      </c>
      <c r="V103" s="28">
        <v>10</v>
      </c>
      <c r="W103" s="12"/>
      <c r="X103" s="12"/>
      <c r="Y103" s="18"/>
      <c r="Z103" s="18"/>
      <c r="AA103" s="18"/>
      <c r="AB103" s="18"/>
      <c r="AC103" s="18"/>
      <c r="AD103" s="18"/>
      <c r="AE103" s="18"/>
      <c r="AF103" s="18"/>
    </row>
    <row r="104" spans="1:33" x14ac:dyDescent="0.35">
      <c r="A104" s="807" t="s">
        <v>176</v>
      </c>
      <c r="B104" s="28">
        <v>3.5209999999999999</v>
      </c>
      <c r="C104" s="28">
        <v>3.55</v>
      </c>
      <c r="D104" s="12" t="s">
        <v>168</v>
      </c>
      <c r="E104" s="28">
        <v>-3.484</v>
      </c>
      <c r="F104" s="28">
        <v>-1.6E-2</v>
      </c>
      <c r="G104" s="28">
        <v>1.9770000000000001</v>
      </c>
      <c r="H104" s="28">
        <v>3.38</v>
      </c>
      <c r="I104" s="28">
        <v>5</v>
      </c>
      <c r="J104" s="28">
        <v>7.4429999999999996</v>
      </c>
      <c r="K104" s="28">
        <v>9.3640000000000008</v>
      </c>
      <c r="M104" s="28">
        <v>3.706</v>
      </c>
      <c r="N104" s="28">
        <v>3.8610000000000002</v>
      </c>
      <c r="O104" s="16" t="s">
        <v>168</v>
      </c>
      <c r="P104" s="28">
        <v>-0.5</v>
      </c>
      <c r="Q104" s="28">
        <v>0</v>
      </c>
      <c r="R104" s="28">
        <v>2</v>
      </c>
      <c r="S104" s="28">
        <v>3</v>
      </c>
      <c r="T104" s="28">
        <v>5</v>
      </c>
      <c r="U104" s="28">
        <v>7.5</v>
      </c>
      <c r="V104" s="28">
        <v>10</v>
      </c>
      <c r="W104" s="12"/>
      <c r="X104" s="12"/>
      <c r="Y104" s="18"/>
      <c r="Z104" s="18"/>
      <c r="AA104" s="18"/>
      <c r="AB104" s="18"/>
      <c r="AC104" s="18"/>
      <c r="AD104" s="18"/>
      <c r="AE104" s="18"/>
      <c r="AF104" s="18"/>
    </row>
    <row r="105" spans="1:33" x14ac:dyDescent="0.35">
      <c r="A105" s="807" t="s">
        <v>177</v>
      </c>
      <c r="B105" s="28">
        <v>3.4319999999999999</v>
      </c>
      <c r="C105" s="28">
        <v>3.532</v>
      </c>
      <c r="D105" s="12" t="s">
        <v>168</v>
      </c>
      <c r="E105" s="28">
        <v>-2.9980000000000002</v>
      </c>
      <c r="F105" s="28">
        <v>-0.316</v>
      </c>
      <c r="G105" s="28">
        <v>1.919</v>
      </c>
      <c r="H105" s="28">
        <v>3.847</v>
      </c>
      <c r="I105" s="28">
        <v>5</v>
      </c>
      <c r="J105" s="28">
        <v>7.4660000000000002</v>
      </c>
      <c r="K105" s="28">
        <v>9.0060000000000002</v>
      </c>
      <c r="M105" s="28">
        <v>3.508</v>
      </c>
      <c r="N105" s="28">
        <v>3.706</v>
      </c>
      <c r="O105" s="15" t="s">
        <v>168</v>
      </c>
      <c r="P105" s="28">
        <v>0</v>
      </c>
      <c r="Q105" s="28">
        <v>0</v>
      </c>
      <c r="R105" s="28">
        <v>2</v>
      </c>
      <c r="S105" s="28">
        <v>3</v>
      </c>
      <c r="T105" s="28">
        <v>5</v>
      </c>
      <c r="U105" s="28">
        <v>7</v>
      </c>
      <c r="V105" s="28">
        <v>10</v>
      </c>
      <c r="W105" s="12"/>
      <c r="X105" s="12"/>
      <c r="Y105" s="18"/>
      <c r="Z105" s="18"/>
      <c r="AA105" s="18"/>
      <c r="AB105" s="18"/>
      <c r="AC105" s="18"/>
      <c r="AD105" s="18"/>
      <c r="AE105" s="18"/>
      <c r="AF105" s="18"/>
    </row>
    <row r="106" spans="1:33" x14ac:dyDescent="0.35">
      <c r="A106" s="807" t="s">
        <v>178</v>
      </c>
      <c r="B106" s="28">
        <v>3.4950000000000001</v>
      </c>
      <c r="C106" s="28">
        <v>3.4820000000000002</v>
      </c>
      <c r="D106" s="12" t="s">
        <v>168</v>
      </c>
      <c r="E106" s="28">
        <v>-2.9950000000000001</v>
      </c>
      <c r="F106" s="28">
        <v>-0.30099999999999999</v>
      </c>
      <c r="G106" s="28">
        <v>1.61</v>
      </c>
      <c r="H106" s="28">
        <v>4</v>
      </c>
      <c r="I106" s="28">
        <v>5</v>
      </c>
      <c r="J106" s="28">
        <v>7.36</v>
      </c>
      <c r="K106" s="28">
        <v>12.612</v>
      </c>
      <c r="M106" s="28">
        <v>3.7440000000000002</v>
      </c>
      <c r="N106" s="28">
        <v>3.653</v>
      </c>
      <c r="O106" s="15" t="s">
        <v>168</v>
      </c>
      <c r="P106" s="28">
        <v>-1.5</v>
      </c>
      <c r="Q106" s="28">
        <v>0</v>
      </c>
      <c r="R106" s="28">
        <v>2</v>
      </c>
      <c r="S106" s="28">
        <v>3</v>
      </c>
      <c r="T106" s="28">
        <v>5</v>
      </c>
      <c r="U106" s="28">
        <v>8</v>
      </c>
      <c r="V106" s="28">
        <v>10</v>
      </c>
      <c r="W106" s="12"/>
      <c r="X106" s="12"/>
      <c r="Y106" s="18"/>
      <c r="Z106" s="18"/>
      <c r="AA106" s="18"/>
      <c r="AB106" s="18"/>
      <c r="AC106" s="18"/>
      <c r="AD106" s="18"/>
      <c r="AE106" s="18"/>
      <c r="AF106" s="18"/>
    </row>
    <row r="107" spans="1:33" x14ac:dyDescent="0.35">
      <c r="A107" s="807" t="s">
        <v>179</v>
      </c>
      <c r="B107" s="28">
        <v>3.8879999999999999</v>
      </c>
      <c r="C107" s="28">
        <v>3.605</v>
      </c>
      <c r="D107" s="12" t="s">
        <v>168</v>
      </c>
      <c r="E107" s="28">
        <v>-3.0139999999999998</v>
      </c>
      <c r="F107" s="28">
        <v>-2E-3</v>
      </c>
      <c r="G107" s="28">
        <v>2</v>
      </c>
      <c r="H107" s="28">
        <v>3.9809999999999999</v>
      </c>
      <c r="I107" s="28">
        <v>5.29</v>
      </c>
      <c r="J107" s="28">
        <v>9.9559999999999995</v>
      </c>
      <c r="K107" s="28">
        <v>11.646000000000001</v>
      </c>
      <c r="M107" s="28">
        <v>3.8929999999999998</v>
      </c>
      <c r="N107" s="28">
        <v>3.7149999999999999</v>
      </c>
      <c r="O107" s="15" t="s">
        <v>168</v>
      </c>
      <c r="P107" s="28">
        <v>0</v>
      </c>
      <c r="Q107" s="28">
        <v>0</v>
      </c>
      <c r="R107" s="28">
        <v>2</v>
      </c>
      <c r="S107" s="28">
        <v>3</v>
      </c>
      <c r="T107" s="28">
        <v>5</v>
      </c>
      <c r="U107" s="28">
        <v>8</v>
      </c>
      <c r="V107" s="28">
        <v>10</v>
      </c>
      <c r="W107" s="12"/>
      <c r="X107" s="12"/>
      <c r="Y107" s="18"/>
      <c r="Z107" s="18"/>
      <c r="AA107" s="18"/>
      <c r="AB107" s="18"/>
      <c r="AC107" s="18"/>
      <c r="AD107" s="18"/>
      <c r="AE107" s="18"/>
      <c r="AF107" s="18"/>
    </row>
    <row r="108" spans="1:33" x14ac:dyDescent="0.35">
      <c r="A108" s="807" t="s">
        <v>180</v>
      </c>
      <c r="B108" s="28">
        <v>3.6139999999999999</v>
      </c>
      <c r="C108" s="28">
        <v>3.6659999999999999</v>
      </c>
      <c r="D108" s="12" t="s">
        <v>168</v>
      </c>
      <c r="E108" s="28">
        <v>-2.8079999999999998</v>
      </c>
      <c r="F108" s="28">
        <v>-0.24399999999999999</v>
      </c>
      <c r="G108" s="28">
        <v>2</v>
      </c>
      <c r="H108" s="28">
        <v>3.3370000000000002</v>
      </c>
      <c r="I108" s="28">
        <v>5</v>
      </c>
      <c r="J108" s="28">
        <v>7.3620000000000001</v>
      </c>
      <c r="K108" s="28">
        <v>9.9450000000000003</v>
      </c>
      <c r="M108" s="28">
        <v>3.4849999999999999</v>
      </c>
      <c r="N108" s="28">
        <v>3.7069999999999999</v>
      </c>
      <c r="O108" s="15" t="s">
        <v>168</v>
      </c>
      <c r="P108" s="28">
        <v>0</v>
      </c>
      <c r="Q108" s="28">
        <v>0</v>
      </c>
      <c r="R108" s="28">
        <v>2</v>
      </c>
      <c r="S108" s="28">
        <v>3</v>
      </c>
      <c r="T108" s="28">
        <v>5</v>
      </c>
      <c r="U108" s="28">
        <v>7</v>
      </c>
      <c r="V108" s="28">
        <v>10</v>
      </c>
      <c r="W108" s="12"/>
      <c r="X108" s="12"/>
      <c r="Y108" s="18"/>
      <c r="Z108" s="18"/>
      <c r="AA108" s="18"/>
      <c r="AB108" s="18"/>
      <c r="AC108" s="18"/>
      <c r="AD108" s="18"/>
      <c r="AE108" s="18"/>
      <c r="AF108" s="18"/>
    </row>
    <row r="109" spans="1:33" x14ac:dyDescent="0.35">
      <c r="A109" s="807" t="s">
        <v>181</v>
      </c>
      <c r="B109" s="28">
        <v>4.1050000000000004</v>
      </c>
      <c r="C109" s="28">
        <v>3.8690000000000002</v>
      </c>
      <c r="D109" s="12" t="s">
        <v>168</v>
      </c>
      <c r="E109" s="28">
        <v>-3.734</v>
      </c>
      <c r="F109" s="28">
        <v>-4.7E-2</v>
      </c>
      <c r="G109" s="28">
        <v>2</v>
      </c>
      <c r="H109" s="28">
        <v>3.9849999999999999</v>
      </c>
      <c r="I109" s="28">
        <v>5</v>
      </c>
      <c r="J109" s="28">
        <v>9.2609999999999992</v>
      </c>
      <c r="K109" s="28">
        <v>12.493</v>
      </c>
      <c r="M109" s="28">
        <v>3.7349999999999999</v>
      </c>
      <c r="N109" s="28">
        <v>3.7040000000000002</v>
      </c>
      <c r="O109" s="15" t="s">
        <v>168</v>
      </c>
      <c r="P109" s="28">
        <v>0</v>
      </c>
      <c r="Q109" s="28">
        <v>0</v>
      </c>
      <c r="R109" s="28">
        <v>2</v>
      </c>
      <c r="S109" s="28">
        <v>3.5</v>
      </c>
      <c r="T109" s="28">
        <v>5</v>
      </c>
      <c r="U109" s="28">
        <v>7.5</v>
      </c>
      <c r="V109" s="28">
        <v>10</v>
      </c>
      <c r="W109" s="12"/>
      <c r="X109" s="12"/>
      <c r="Y109" s="18"/>
      <c r="Z109" s="18"/>
      <c r="AA109" s="18"/>
      <c r="AB109" s="18"/>
      <c r="AC109" s="18"/>
      <c r="AD109" s="18"/>
      <c r="AE109" s="18"/>
      <c r="AF109" s="18"/>
    </row>
    <row r="110" spans="1:33" x14ac:dyDescent="0.35">
      <c r="A110" s="807" t="s">
        <v>303</v>
      </c>
      <c r="B110" s="28">
        <v>3.6469999999999998</v>
      </c>
      <c r="C110" s="28">
        <v>3.7890000000000001</v>
      </c>
      <c r="D110" s="12" t="s">
        <v>168</v>
      </c>
      <c r="E110" s="28">
        <v>-0.48599999999999999</v>
      </c>
      <c r="F110" s="28">
        <v>0</v>
      </c>
      <c r="G110" s="28">
        <v>2</v>
      </c>
      <c r="H110" s="28">
        <v>3.94</v>
      </c>
      <c r="I110" s="28">
        <v>5</v>
      </c>
      <c r="J110" s="28">
        <v>7.5449999999999999</v>
      </c>
      <c r="K110" s="28">
        <v>9.016</v>
      </c>
      <c r="M110" s="28">
        <v>3.7120000000000002</v>
      </c>
      <c r="N110" s="28">
        <v>3.6440000000000001</v>
      </c>
      <c r="O110" s="15" t="s">
        <v>168</v>
      </c>
      <c r="P110" s="28">
        <v>0</v>
      </c>
      <c r="Q110" s="28">
        <v>0</v>
      </c>
      <c r="R110" s="28">
        <v>2</v>
      </c>
      <c r="S110" s="28">
        <v>3</v>
      </c>
      <c r="T110" s="28">
        <v>5</v>
      </c>
      <c r="U110" s="28">
        <v>7</v>
      </c>
      <c r="V110" s="28">
        <v>10</v>
      </c>
      <c r="W110" s="12"/>
      <c r="X110" s="12"/>
      <c r="Y110" s="18"/>
      <c r="Z110" s="18"/>
      <c r="AA110" s="18"/>
      <c r="AB110" s="18"/>
      <c r="AC110" s="18"/>
      <c r="AD110" s="18"/>
      <c r="AE110" s="18"/>
      <c r="AF110" s="18"/>
    </row>
    <row r="111" spans="1:33" x14ac:dyDescent="0.35">
      <c r="A111" s="808" t="s">
        <v>320</v>
      </c>
      <c r="B111" s="28">
        <v>3.5259999999999998</v>
      </c>
      <c r="C111" s="28">
        <v>3.7589999999999999</v>
      </c>
      <c r="D111" s="12" t="s">
        <v>168</v>
      </c>
      <c r="E111" s="28">
        <v>-2.7789999999999999</v>
      </c>
      <c r="F111" s="28">
        <v>-0.158</v>
      </c>
      <c r="G111" s="28">
        <v>2</v>
      </c>
      <c r="H111" s="28">
        <v>3.5</v>
      </c>
      <c r="I111" s="28">
        <v>5</v>
      </c>
      <c r="J111" s="28">
        <v>7.4950000000000001</v>
      </c>
      <c r="K111" s="28">
        <v>9.9030000000000005</v>
      </c>
      <c r="M111" s="28">
        <v>3.516</v>
      </c>
      <c r="N111" s="28">
        <v>3.6539999999999999</v>
      </c>
      <c r="O111" s="11" t="s">
        <v>168</v>
      </c>
      <c r="P111" s="28">
        <v>0</v>
      </c>
      <c r="Q111" s="28">
        <v>0</v>
      </c>
      <c r="R111" s="28">
        <v>2</v>
      </c>
      <c r="S111" s="28">
        <v>3</v>
      </c>
      <c r="T111" s="28">
        <v>5</v>
      </c>
      <c r="U111" s="28">
        <v>7</v>
      </c>
      <c r="V111" s="28">
        <v>8</v>
      </c>
    </row>
    <row r="112" spans="1:33" x14ac:dyDescent="0.35">
      <c r="A112" s="808" t="s">
        <v>328</v>
      </c>
      <c r="B112" s="28">
        <v>3.83</v>
      </c>
      <c r="C112" s="28">
        <v>3.6680000000000001</v>
      </c>
      <c r="D112" s="12" t="s">
        <v>168</v>
      </c>
      <c r="E112" s="28">
        <v>-7.8E-2</v>
      </c>
      <c r="F112" s="28">
        <v>0</v>
      </c>
      <c r="G112" s="28">
        <v>1.776</v>
      </c>
      <c r="H112" s="28">
        <v>3.581</v>
      </c>
      <c r="I112" s="28">
        <v>5</v>
      </c>
      <c r="J112" s="28">
        <v>8.1609999999999996</v>
      </c>
      <c r="K112" s="28">
        <v>10.047000000000001</v>
      </c>
      <c r="M112" s="28">
        <v>3.5630000000000002</v>
      </c>
      <c r="N112" s="28">
        <v>3.597</v>
      </c>
      <c r="O112" s="11" t="s">
        <v>168</v>
      </c>
      <c r="P112" s="28">
        <v>0</v>
      </c>
      <c r="Q112" s="28">
        <v>0</v>
      </c>
      <c r="R112" s="28">
        <v>2</v>
      </c>
      <c r="S112" s="28">
        <v>3</v>
      </c>
      <c r="T112" s="28">
        <v>5</v>
      </c>
      <c r="U112" s="28">
        <v>8</v>
      </c>
      <c r="V112" s="28">
        <v>10</v>
      </c>
    </row>
    <row r="113" spans="1:22" x14ac:dyDescent="0.35">
      <c r="A113" s="808" t="s">
        <v>329</v>
      </c>
      <c r="B113" s="28">
        <v>3.8460000000000001</v>
      </c>
      <c r="C113" s="28">
        <v>3.734</v>
      </c>
      <c r="D113" s="12" t="s">
        <v>168</v>
      </c>
      <c r="E113" s="28">
        <v>-1.3540000000000001</v>
      </c>
      <c r="F113" s="28">
        <v>5.3999999999999999E-2</v>
      </c>
      <c r="G113" s="28">
        <v>2</v>
      </c>
      <c r="H113" s="28">
        <v>3.4609999999999999</v>
      </c>
      <c r="I113" s="28">
        <v>5</v>
      </c>
      <c r="J113" s="28">
        <v>8.0210000000000008</v>
      </c>
      <c r="K113" s="28">
        <v>10.401</v>
      </c>
      <c r="M113" s="28">
        <v>3.4340000000000002</v>
      </c>
      <c r="N113" s="28">
        <v>3.504</v>
      </c>
      <c r="O113" s="11" t="s">
        <v>168</v>
      </c>
      <c r="P113" s="28">
        <v>0</v>
      </c>
      <c r="Q113" s="28">
        <v>0</v>
      </c>
      <c r="R113" s="28">
        <v>2</v>
      </c>
      <c r="S113" s="28">
        <v>3</v>
      </c>
      <c r="T113" s="28">
        <v>5</v>
      </c>
      <c r="U113" s="28">
        <v>7</v>
      </c>
      <c r="V113" s="28">
        <v>10</v>
      </c>
    </row>
    <row r="114" spans="1:22" x14ac:dyDescent="0.35">
      <c r="A114" s="808" t="s">
        <v>340</v>
      </c>
      <c r="B114" s="28">
        <v>3.581</v>
      </c>
      <c r="C114" s="28">
        <v>3.7519999999999998</v>
      </c>
      <c r="D114" s="12" t="s">
        <v>168</v>
      </c>
      <c r="E114" s="28">
        <v>-0.85199999999999998</v>
      </c>
      <c r="F114" s="28">
        <v>0</v>
      </c>
      <c r="G114" s="28">
        <v>2</v>
      </c>
      <c r="H114" s="28">
        <v>3.1150000000000002</v>
      </c>
      <c r="I114" s="28">
        <v>5</v>
      </c>
      <c r="J114" s="28">
        <v>6.9470000000000001</v>
      </c>
      <c r="K114" s="28">
        <v>8.93</v>
      </c>
      <c r="M114" s="28">
        <v>3.35</v>
      </c>
      <c r="N114" s="28">
        <v>3.4489999999999998</v>
      </c>
      <c r="O114" s="11" t="s">
        <v>168</v>
      </c>
      <c r="P114" s="28">
        <v>0</v>
      </c>
      <c r="Q114" s="28">
        <v>0</v>
      </c>
      <c r="R114" s="28">
        <v>2</v>
      </c>
      <c r="S114" s="28">
        <v>3</v>
      </c>
      <c r="T114" s="28">
        <v>5</v>
      </c>
      <c r="U114" s="28">
        <v>6</v>
      </c>
      <c r="V114" s="28">
        <v>8</v>
      </c>
    </row>
    <row r="115" spans="1:22" x14ac:dyDescent="0.35">
      <c r="A115" s="808" t="s">
        <v>342</v>
      </c>
      <c r="B115" s="28">
        <v>3.605</v>
      </c>
      <c r="C115" s="28">
        <v>3.677</v>
      </c>
      <c r="D115" s="12" t="s">
        <v>168</v>
      </c>
      <c r="E115" s="28">
        <v>-0.34799999999999998</v>
      </c>
      <c r="F115" s="28">
        <v>0</v>
      </c>
      <c r="G115" s="28">
        <v>2</v>
      </c>
      <c r="H115" s="28">
        <v>3.109</v>
      </c>
      <c r="I115" s="28">
        <v>5</v>
      </c>
      <c r="J115" s="28">
        <v>8.0359999999999996</v>
      </c>
      <c r="K115" s="28">
        <v>9.7449999999999992</v>
      </c>
      <c r="M115" s="28">
        <v>3.7170000000000001</v>
      </c>
      <c r="N115" s="28">
        <v>3.5009999999999999</v>
      </c>
      <c r="O115" s="11" t="s">
        <v>168</v>
      </c>
      <c r="P115" s="28">
        <v>-0.5</v>
      </c>
      <c r="Q115" s="28">
        <v>0</v>
      </c>
      <c r="R115" s="28">
        <v>2</v>
      </c>
      <c r="S115" s="28">
        <v>3</v>
      </c>
      <c r="T115" s="28">
        <v>5</v>
      </c>
      <c r="U115" s="28">
        <v>8</v>
      </c>
      <c r="V115" s="28">
        <v>10</v>
      </c>
    </row>
    <row r="116" spans="1:22" x14ac:dyDescent="0.35">
      <c r="A116" s="808" t="s">
        <v>343</v>
      </c>
      <c r="B116" s="28">
        <v>3.8119999999999998</v>
      </c>
      <c r="C116" s="28">
        <v>3.6659999999999999</v>
      </c>
      <c r="D116" s="12" t="s">
        <v>168</v>
      </c>
      <c r="E116" s="28">
        <v>-1.147</v>
      </c>
      <c r="F116" s="28">
        <v>0.57599999999999996</v>
      </c>
      <c r="G116" s="28">
        <v>2.09</v>
      </c>
      <c r="H116" s="28">
        <v>4</v>
      </c>
      <c r="I116" s="28">
        <v>5</v>
      </c>
      <c r="J116" s="28">
        <v>7.5730000000000004</v>
      </c>
      <c r="K116" s="28">
        <v>9.6229999999999993</v>
      </c>
      <c r="M116" s="28">
        <v>4.3840000000000003</v>
      </c>
      <c r="N116" s="28">
        <v>3.8170000000000002</v>
      </c>
      <c r="O116" s="11" t="s">
        <v>168</v>
      </c>
      <c r="P116" s="28">
        <v>0</v>
      </c>
      <c r="Q116" s="28">
        <v>1</v>
      </c>
      <c r="R116" s="28">
        <v>2</v>
      </c>
      <c r="S116" s="28">
        <v>4</v>
      </c>
      <c r="T116" s="28">
        <v>5</v>
      </c>
      <c r="U116" s="28">
        <v>8</v>
      </c>
      <c r="V116" s="28">
        <v>10</v>
      </c>
    </row>
    <row r="117" spans="1:22" x14ac:dyDescent="0.35">
      <c r="A117" s="808" t="s">
        <v>358</v>
      </c>
      <c r="B117" s="28">
        <v>3.867</v>
      </c>
      <c r="C117" s="28">
        <v>3.7610000000000001</v>
      </c>
      <c r="D117" s="12" t="s">
        <v>168</v>
      </c>
      <c r="E117" s="28">
        <v>0</v>
      </c>
      <c r="F117" s="28">
        <v>0.47099999999999997</v>
      </c>
      <c r="G117" s="28">
        <v>2.9470000000000001</v>
      </c>
      <c r="H117" s="28">
        <v>3.496</v>
      </c>
      <c r="I117" s="28">
        <v>5</v>
      </c>
      <c r="J117" s="28">
        <v>7.3929999999999998</v>
      </c>
      <c r="K117" s="28">
        <v>9.6639999999999997</v>
      </c>
      <c r="M117" s="28">
        <v>3.9670000000000001</v>
      </c>
      <c r="N117" s="28">
        <v>4.0229999999999997</v>
      </c>
      <c r="O117" s="11" t="s">
        <v>168</v>
      </c>
      <c r="P117" s="28">
        <v>0</v>
      </c>
      <c r="Q117" s="28">
        <v>1</v>
      </c>
      <c r="R117" s="28">
        <v>2</v>
      </c>
      <c r="S117" s="28">
        <v>3.5</v>
      </c>
      <c r="T117" s="28">
        <v>5</v>
      </c>
      <c r="U117" s="28">
        <v>7</v>
      </c>
      <c r="V117" s="28">
        <v>10</v>
      </c>
    </row>
  </sheetData>
  <mergeCells count="7">
    <mergeCell ref="X3:Z3"/>
    <mergeCell ref="AA3:AC3"/>
    <mergeCell ref="AD3:AF3"/>
    <mergeCell ref="B3:C3"/>
    <mergeCell ref="E3:K3"/>
    <mergeCell ref="M3:N3"/>
    <mergeCell ref="P3:V3"/>
  </mergeCells>
  <conditionalFormatting sqref="A1:XFD1048576">
    <cfRule type="cellIs" dxfId="28" priority="3" operator="equal">
      <formula>"n/a"</formula>
    </cfRule>
  </conditionalFormatting>
  <conditionalFormatting sqref="B1:C1048576 M1:N1048576">
    <cfRule type="notContainsBlanks" dxfId="27" priority="1">
      <formula>LEN(TRIM(B1))&gt;0</formula>
    </cfRule>
  </conditionalFormatting>
  <pageMargins left="0.7" right="0.7" top="0.75" bottom="0.75" header="0.3" footer="0.3"/>
  <pageSetup paperSize="9"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EB219D-A609-4357-998D-D25257374D64}">
  <sheetPr codeName="Sheet6">
    <tabColor rgb="FFF8CBAD"/>
  </sheetPr>
  <dimension ref="A1:AG119"/>
  <sheetViews>
    <sheetView zoomScale="80" zoomScaleNormal="80" workbookViewId="0">
      <pane xSplit="1" ySplit="4" topLeftCell="B5" activePane="bottomRight" state="frozen"/>
      <selection pane="topRight" activeCell="B1" sqref="B1"/>
      <selection pane="bottomLeft" activeCell="A5" sqref="A5"/>
      <selection pane="bottomRight"/>
    </sheetView>
  </sheetViews>
  <sheetFormatPr defaultColWidth="8.7265625" defaultRowHeight="14.5" x14ac:dyDescent="0.35"/>
  <cols>
    <col min="1" max="1" width="27.81640625" style="808" bestFit="1" customWidth="1"/>
    <col min="2" max="3" width="18.81640625" style="12" customWidth="1"/>
    <col min="4" max="4" width="4.81640625" style="12" customWidth="1"/>
    <col min="5" max="5" width="14.81640625" style="12" customWidth="1"/>
    <col min="6" max="12" width="14.81640625" style="11" customWidth="1"/>
    <col min="13" max="13" width="18.81640625" style="11" customWidth="1"/>
    <col min="14" max="14" width="21.1796875" style="11" customWidth="1"/>
    <col min="15" max="15" width="4.81640625" style="11" customWidth="1"/>
    <col min="16" max="23" width="14.81640625" style="11" customWidth="1"/>
    <col min="24" max="32" width="11.81640625" style="11" customWidth="1"/>
    <col min="33" max="16384" width="8.7265625" style="11"/>
  </cols>
  <sheetData>
    <row r="1" spans="1:33" x14ac:dyDescent="0.35">
      <c r="A1" s="805"/>
      <c r="B1" s="809" t="s">
        <v>295</v>
      </c>
      <c r="C1" s="33"/>
      <c r="M1" s="809" t="s">
        <v>100</v>
      </c>
    </row>
    <row r="3" spans="1:33" x14ac:dyDescent="0.35">
      <c r="A3" s="805"/>
      <c r="B3" s="4465" t="s">
        <v>89</v>
      </c>
      <c r="C3" s="4466"/>
      <c r="D3" s="33"/>
      <c r="E3" s="4465" t="s">
        <v>90</v>
      </c>
      <c r="F3" s="4466"/>
      <c r="G3" s="4466"/>
      <c r="H3" s="4466"/>
      <c r="I3" s="4466"/>
      <c r="J3" s="4466"/>
      <c r="K3" s="4466"/>
      <c r="M3" s="4465" t="s">
        <v>91</v>
      </c>
      <c r="N3" s="4466"/>
      <c r="O3" s="50"/>
      <c r="P3" s="4465" t="s">
        <v>101</v>
      </c>
      <c r="Q3" s="4465"/>
      <c r="R3" s="4465"/>
      <c r="S3" s="4465"/>
      <c r="T3" s="4465"/>
      <c r="U3" s="4465"/>
      <c r="V3" s="4465"/>
      <c r="W3" s="33"/>
      <c r="X3" s="4464"/>
      <c r="Y3" s="4464"/>
      <c r="Z3" s="4464"/>
      <c r="AA3" s="4464"/>
      <c r="AB3" s="4464"/>
      <c r="AC3" s="4464"/>
      <c r="AD3" s="4464"/>
      <c r="AE3" s="4464"/>
      <c r="AF3" s="4464"/>
    </row>
    <row r="4" spans="1:33" x14ac:dyDescent="0.35">
      <c r="A4" s="806" t="s">
        <v>104</v>
      </c>
      <c r="B4" s="12" t="s">
        <v>65</v>
      </c>
      <c r="C4" s="12" t="s">
        <v>64</v>
      </c>
      <c r="D4" s="33"/>
      <c r="E4" s="33" t="s">
        <v>59</v>
      </c>
      <c r="F4" s="33" t="s">
        <v>58</v>
      </c>
      <c r="G4" s="33" t="s">
        <v>57</v>
      </c>
      <c r="H4" s="33" t="s">
        <v>56</v>
      </c>
      <c r="I4" s="33" t="s">
        <v>55</v>
      </c>
      <c r="J4" s="33" t="s">
        <v>54</v>
      </c>
      <c r="K4" s="33" t="s">
        <v>53</v>
      </c>
      <c r="M4" s="12" t="s">
        <v>65</v>
      </c>
      <c r="N4" s="12" t="s">
        <v>64</v>
      </c>
      <c r="O4" s="12"/>
      <c r="P4" s="33" t="s">
        <v>59</v>
      </c>
      <c r="Q4" s="33" t="s">
        <v>58</v>
      </c>
      <c r="R4" s="33" t="s">
        <v>57</v>
      </c>
      <c r="S4" s="33" t="s">
        <v>56</v>
      </c>
      <c r="T4" s="33" t="s">
        <v>55</v>
      </c>
      <c r="U4" s="33" t="s">
        <v>54</v>
      </c>
      <c r="V4" s="33" t="s">
        <v>53</v>
      </c>
      <c r="W4" s="33"/>
      <c r="X4" s="809"/>
      <c r="Y4" s="809"/>
      <c r="Z4" s="809"/>
      <c r="AA4" s="809"/>
      <c r="AB4" s="809"/>
      <c r="AC4" s="809"/>
      <c r="AD4" s="809"/>
      <c r="AE4" s="809"/>
      <c r="AF4" s="809"/>
    </row>
    <row r="5" spans="1:33" x14ac:dyDescent="0.35">
      <c r="A5" s="807" t="s">
        <v>182</v>
      </c>
      <c r="B5" s="28">
        <v>4.4660000000000002</v>
      </c>
      <c r="C5" s="28">
        <v>4.0549999999999997</v>
      </c>
      <c r="D5" s="12" t="s">
        <v>168</v>
      </c>
      <c r="E5" s="28">
        <v>-13.712</v>
      </c>
      <c r="F5" s="28">
        <v>-6.6479999999999997</v>
      </c>
      <c r="G5" s="28">
        <v>-0.25700000000000001</v>
      </c>
      <c r="H5" s="28">
        <v>3.2719999999999998</v>
      </c>
      <c r="I5" s="28">
        <v>9.5860000000000003</v>
      </c>
      <c r="J5" s="28">
        <v>18.718</v>
      </c>
      <c r="K5" s="28">
        <v>26.797000000000001</v>
      </c>
      <c r="M5" s="28">
        <v>0.32100000000000001</v>
      </c>
      <c r="N5" s="28">
        <v>5.7000000000000002E-2</v>
      </c>
      <c r="O5" s="12" t="s">
        <v>168</v>
      </c>
      <c r="P5" s="28">
        <v>-13.952999999999999</v>
      </c>
      <c r="Q5" s="28">
        <v>-7.7919999999999998</v>
      </c>
      <c r="R5" s="28">
        <v>-2.532</v>
      </c>
      <c r="S5" s="28">
        <v>0</v>
      </c>
      <c r="T5" s="28">
        <v>4.2249999999999996</v>
      </c>
      <c r="U5" s="28">
        <v>10.169</v>
      </c>
      <c r="V5" s="28">
        <v>14.286</v>
      </c>
      <c r="W5" s="12"/>
      <c r="X5" s="18"/>
      <c r="Y5" s="18"/>
      <c r="Z5" s="18"/>
      <c r="AA5" s="18"/>
      <c r="AB5" s="18"/>
      <c r="AC5" s="18"/>
      <c r="AD5" s="18"/>
      <c r="AE5" s="18"/>
      <c r="AF5" s="18"/>
      <c r="AG5" s="18"/>
    </row>
    <row r="6" spans="1:33" x14ac:dyDescent="0.35">
      <c r="A6" s="807" t="s">
        <v>183</v>
      </c>
      <c r="B6" s="28">
        <v>4.6820000000000004</v>
      </c>
      <c r="C6" s="28">
        <v>4.4870000000000001</v>
      </c>
      <c r="D6" s="12" t="s">
        <v>168</v>
      </c>
      <c r="E6" s="28">
        <v>-10.398</v>
      </c>
      <c r="F6" s="28">
        <v>-3.0920000000000001</v>
      </c>
      <c r="G6" s="28">
        <v>0</v>
      </c>
      <c r="H6" s="28">
        <v>2.6280000000000001</v>
      </c>
      <c r="I6" s="28">
        <v>8.3409999999999993</v>
      </c>
      <c r="J6" s="28">
        <v>17.579000000000001</v>
      </c>
      <c r="K6" s="28">
        <v>26.748999999999999</v>
      </c>
      <c r="M6" s="28">
        <v>2.1589999999999998</v>
      </c>
      <c r="N6" s="28">
        <v>0.64100000000000001</v>
      </c>
      <c r="O6" s="12" t="s">
        <v>168</v>
      </c>
      <c r="P6" s="28">
        <v>-11.765000000000001</v>
      </c>
      <c r="Q6" s="28">
        <v>-6.2110000000000003</v>
      </c>
      <c r="R6" s="28">
        <v>-0.21</v>
      </c>
      <c r="S6" s="28">
        <v>0</v>
      </c>
      <c r="T6" s="28">
        <v>4.6040000000000001</v>
      </c>
      <c r="U6" s="28">
        <v>10.526</v>
      </c>
      <c r="V6" s="28">
        <v>16.949000000000002</v>
      </c>
      <c r="W6" s="12"/>
      <c r="X6" s="18"/>
      <c r="Y6" s="18"/>
      <c r="Z6" s="18"/>
      <c r="AA6" s="18"/>
      <c r="AB6" s="18"/>
      <c r="AC6" s="18"/>
      <c r="AD6" s="18"/>
      <c r="AE6" s="18"/>
      <c r="AF6" s="18"/>
      <c r="AG6" s="18"/>
    </row>
    <row r="7" spans="1:33" x14ac:dyDescent="0.35">
      <c r="A7" s="807" t="s">
        <v>184</v>
      </c>
      <c r="B7" s="28">
        <v>3.3839999999999999</v>
      </c>
      <c r="C7" s="28">
        <v>4.1769999999999996</v>
      </c>
      <c r="D7" s="12" t="s">
        <v>168</v>
      </c>
      <c r="E7" s="28">
        <v>-11.311</v>
      </c>
      <c r="F7" s="28">
        <v>-5.798</v>
      </c>
      <c r="G7" s="28">
        <v>-0.184</v>
      </c>
      <c r="H7" s="28">
        <v>3.5310000000000001</v>
      </c>
      <c r="I7" s="28">
        <v>8.3789999999999996</v>
      </c>
      <c r="J7" s="28">
        <v>13.163</v>
      </c>
      <c r="K7" s="28">
        <v>17.446999999999999</v>
      </c>
      <c r="M7" s="28">
        <v>0.48799999999999999</v>
      </c>
      <c r="N7" s="28">
        <v>0.98899999999999999</v>
      </c>
      <c r="O7" s="12" t="s">
        <v>168</v>
      </c>
      <c r="P7" s="28">
        <v>-13.664999999999999</v>
      </c>
      <c r="Q7" s="28">
        <v>-8.6959999999999997</v>
      </c>
      <c r="R7" s="28">
        <v>-1.98</v>
      </c>
      <c r="S7" s="28">
        <v>0</v>
      </c>
      <c r="T7" s="28">
        <v>3.8460000000000001</v>
      </c>
      <c r="U7" s="28">
        <v>8</v>
      </c>
      <c r="V7" s="28">
        <v>11.765000000000001</v>
      </c>
      <c r="W7" s="12"/>
      <c r="X7" s="18"/>
      <c r="Y7" s="18"/>
      <c r="Z7" s="18"/>
      <c r="AA7" s="18"/>
      <c r="AB7" s="18"/>
      <c r="AC7" s="18"/>
      <c r="AD7" s="18"/>
      <c r="AE7" s="18"/>
      <c r="AF7" s="18"/>
      <c r="AG7" s="18"/>
    </row>
    <row r="8" spans="1:33" x14ac:dyDescent="0.35">
      <c r="A8" s="807" t="s">
        <v>185</v>
      </c>
      <c r="B8" s="28">
        <v>4.6689999999999996</v>
      </c>
      <c r="C8" s="28">
        <v>4.2450000000000001</v>
      </c>
      <c r="D8" s="12" t="s">
        <v>168</v>
      </c>
      <c r="E8" s="28">
        <v>-11.987</v>
      </c>
      <c r="F8" s="28">
        <v>-5.6669999999999998</v>
      </c>
      <c r="G8" s="28">
        <v>0</v>
      </c>
      <c r="H8" s="28">
        <v>2.7810000000000001</v>
      </c>
      <c r="I8" s="28">
        <v>9.4309999999999992</v>
      </c>
      <c r="J8" s="28">
        <v>21.335000000000001</v>
      </c>
      <c r="K8" s="28">
        <v>22.855</v>
      </c>
      <c r="M8" s="28">
        <v>1.5009999999999999</v>
      </c>
      <c r="N8" s="28">
        <v>1.3819999999999999</v>
      </c>
      <c r="O8" s="12" t="s">
        <v>168</v>
      </c>
      <c r="P8" s="28">
        <v>-11.765000000000001</v>
      </c>
      <c r="Q8" s="28">
        <v>-6.452</v>
      </c>
      <c r="R8" s="28">
        <v>-1.681</v>
      </c>
      <c r="S8" s="28">
        <v>0</v>
      </c>
      <c r="T8" s="28">
        <v>4.1959999999999997</v>
      </c>
      <c r="U8" s="28">
        <v>10.526</v>
      </c>
      <c r="V8" s="28">
        <v>17.390999999999998</v>
      </c>
      <c r="W8" s="12"/>
      <c r="X8" s="18"/>
      <c r="Y8" s="18"/>
      <c r="Z8" s="18"/>
      <c r="AA8" s="18"/>
      <c r="AB8" s="18"/>
      <c r="AC8" s="18"/>
      <c r="AD8" s="18"/>
      <c r="AE8" s="18"/>
      <c r="AF8" s="18"/>
      <c r="AG8" s="18"/>
    </row>
    <row r="9" spans="1:33" x14ac:dyDescent="0.35">
      <c r="A9" s="807" t="s">
        <v>186</v>
      </c>
      <c r="B9" s="28">
        <v>3.5459999999999998</v>
      </c>
      <c r="C9" s="28">
        <v>3.8660000000000001</v>
      </c>
      <c r="D9" s="12" t="s">
        <v>168</v>
      </c>
      <c r="E9" s="28">
        <v>-13.021000000000001</v>
      </c>
      <c r="F9" s="28">
        <v>-8.5619999999999994</v>
      </c>
      <c r="G9" s="28">
        <v>0</v>
      </c>
      <c r="H9" s="28">
        <v>2.1880000000000002</v>
      </c>
      <c r="I9" s="28">
        <v>8.218</v>
      </c>
      <c r="J9" s="28">
        <v>14.066000000000001</v>
      </c>
      <c r="K9" s="28">
        <v>25.707000000000001</v>
      </c>
      <c r="M9" s="28">
        <v>1.5840000000000001</v>
      </c>
      <c r="N9" s="28">
        <v>1.1910000000000001</v>
      </c>
      <c r="O9" s="12" t="s">
        <v>168</v>
      </c>
      <c r="P9" s="28">
        <v>-12.5</v>
      </c>
      <c r="Q9" s="28">
        <v>-7.407</v>
      </c>
      <c r="R9" s="28">
        <v>-0.55400000000000005</v>
      </c>
      <c r="S9" s="28">
        <v>0</v>
      </c>
      <c r="T9" s="28">
        <v>5.3179999999999996</v>
      </c>
      <c r="U9" s="28">
        <v>11.111000000000001</v>
      </c>
      <c r="V9" s="28">
        <v>16.091999999999999</v>
      </c>
      <c r="W9" s="12"/>
      <c r="X9" s="18"/>
      <c r="Y9" s="18"/>
      <c r="Z9" s="18"/>
      <c r="AA9" s="18"/>
      <c r="AB9" s="18"/>
      <c r="AC9" s="18"/>
      <c r="AD9" s="18"/>
      <c r="AE9" s="18"/>
      <c r="AF9" s="18"/>
      <c r="AG9" s="18"/>
    </row>
    <row r="10" spans="1:33" x14ac:dyDescent="0.35">
      <c r="A10" s="807" t="s">
        <v>187</v>
      </c>
      <c r="B10" s="28">
        <v>3.6230000000000002</v>
      </c>
      <c r="C10" s="28">
        <v>3.9460000000000002</v>
      </c>
      <c r="D10" s="12" t="s">
        <v>168</v>
      </c>
      <c r="E10" s="28">
        <v>-10.682</v>
      </c>
      <c r="F10" s="28">
        <v>-5.4279999999999999</v>
      </c>
      <c r="G10" s="28">
        <v>0</v>
      </c>
      <c r="H10" s="28">
        <v>3.085</v>
      </c>
      <c r="I10" s="28">
        <v>7.8010000000000002</v>
      </c>
      <c r="J10" s="28">
        <v>13.382999999999999</v>
      </c>
      <c r="K10" s="28">
        <v>17.963999999999999</v>
      </c>
      <c r="M10" s="28">
        <v>0.42899999999999999</v>
      </c>
      <c r="N10" s="28">
        <v>1.171</v>
      </c>
      <c r="O10" s="12" t="s">
        <v>168</v>
      </c>
      <c r="P10" s="28">
        <v>-13.333</v>
      </c>
      <c r="Q10" s="28">
        <v>-8.1180000000000003</v>
      </c>
      <c r="R10" s="28">
        <v>-2.02</v>
      </c>
      <c r="S10" s="28">
        <v>0</v>
      </c>
      <c r="T10" s="28">
        <v>3.39</v>
      </c>
      <c r="U10" s="28">
        <v>9.0909999999999993</v>
      </c>
      <c r="V10" s="28">
        <v>13.333</v>
      </c>
      <c r="W10" s="12"/>
      <c r="X10" s="18"/>
      <c r="Y10" s="18"/>
      <c r="Z10" s="18"/>
      <c r="AA10" s="18"/>
      <c r="AB10" s="18"/>
      <c r="AC10" s="18"/>
      <c r="AD10" s="18"/>
      <c r="AE10" s="18"/>
      <c r="AF10" s="18"/>
      <c r="AG10" s="18"/>
    </row>
    <row r="11" spans="1:33" x14ac:dyDescent="0.35">
      <c r="A11" s="807" t="s">
        <v>188</v>
      </c>
      <c r="B11" s="28">
        <v>3.766</v>
      </c>
      <c r="C11" s="28">
        <v>3.645</v>
      </c>
      <c r="D11" s="12" t="s">
        <v>168</v>
      </c>
      <c r="E11" s="28">
        <v>-11.632</v>
      </c>
      <c r="F11" s="28">
        <v>-6.1980000000000004</v>
      </c>
      <c r="G11" s="28">
        <v>-0.13800000000000001</v>
      </c>
      <c r="H11" s="28">
        <v>2.5680000000000001</v>
      </c>
      <c r="I11" s="28">
        <v>8.86</v>
      </c>
      <c r="J11" s="28">
        <v>16.149999999999999</v>
      </c>
      <c r="K11" s="28">
        <v>19.927</v>
      </c>
      <c r="M11" s="28">
        <v>1.3720000000000001</v>
      </c>
      <c r="N11" s="28">
        <v>1.1279999999999999</v>
      </c>
      <c r="O11" s="12" t="s">
        <v>168</v>
      </c>
      <c r="P11" s="28">
        <v>-11.765000000000001</v>
      </c>
      <c r="Q11" s="28">
        <v>-7.407</v>
      </c>
      <c r="R11" s="28">
        <v>-2.41</v>
      </c>
      <c r="S11" s="28">
        <v>0</v>
      </c>
      <c r="T11" s="28">
        <v>4.2119999999999997</v>
      </c>
      <c r="U11" s="28">
        <v>10.404999999999999</v>
      </c>
      <c r="V11" s="28">
        <v>17.821999999999999</v>
      </c>
      <c r="W11" s="12"/>
      <c r="X11" s="18"/>
      <c r="Y11" s="18"/>
      <c r="Z11" s="18"/>
      <c r="AA11" s="18"/>
      <c r="AB11" s="18"/>
      <c r="AC11" s="18"/>
      <c r="AD11" s="18"/>
      <c r="AE11" s="18"/>
      <c r="AF11" s="18"/>
      <c r="AG11" s="18"/>
    </row>
    <row r="12" spans="1:33" x14ac:dyDescent="0.35">
      <c r="A12" s="807" t="s">
        <v>189</v>
      </c>
      <c r="B12" s="28">
        <v>3.294</v>
      </c>
      <c r="C12" s="28">
        <v>3.5609999999999999</v>
      </c>
      <c r="D12" s="12" t="s">
        <v>168</v>
      </c>
      <c r="E12" s="28">
        <v>-16.11</v>
      </c>
      <c r="F12" s="28">
        <v>-6.327</v>
      </c>
      <c r="G12" s="28">
        <v>-5.0999999999999997E-2</v>
      </c>
      <c r="H12" s="28">
        <v>2.62</v>
      </c>
      <c r="I12" s="28">
        <v>7.4130000000000003</v>
      </c>
      <c r="J12" s="28">
        <v>15.77</v>
      </c>
      <c r="K12" s="28">
        <v>19.843</v>
      </c>
      <c r="M12" s="28">
        <v>1.3080000000000001</v>
      </c>
      <c r="N12" s="28">
        <v>1.036</v>
      </c>
      <c r="O12" s="12" t="s">
        <v>168</v>
      </c>
      <c r="P12" s="28">
        <v>-13.472</v>
      </c>
      <c r="Q12" s="28">
        <v>-6.0609999999999999</v>
      </c>
      <c r="R12" s="28">
        <v>-1.242</v>
      </c>
      <c r="S12" s="28">
        <v>0.90500000000000003</v>
      </c>
      <c r="T12" s="28">
        <v>5.24</v>
      </c>
      <c r="U12" s="28">
        <v>10.526</v>
      </c>
      <c r="V12" s="28">
        <v>16.46</v>
      </c>
      <c r="W12" s="12"/>
      <c r="X12" s="18"/>
      <c r="Y12" s="18"/>
      <c r="Z12" s="18"/>
      <c r="AA12" s="18"/>
      <c r="AB12" s="18"/>
      <c r="AC12" s="18"/>
      <c r="AD12" s="18"/>
      <c r="AE12" s="18"/>
      <c r="AF12" s="18"/>
      <c r="AG12" s="18"/>
    </row>
    <row r="13" spans="1:33" x14ac:dyDescent="0.35">
      <c r="A13" s="807" t="s">
        <v>190</v>
      </c>
      <c r="B13" s="28">
        <v>2.8439999999999999</v>
      </c>
      <c r="C13" s="28">
        <v>3.3010000000000002</v>
      </c>
      <c r="D13" s="12" t="s">
        <v>168</v>
      </c>
      <c r="E13" s="28">
        <v>-12.525</v>
      </c>
      <c r="F13" s="28">
        <v>-8.6750000000000007</v>
      </c>
      <c r="G13" s="28">
        <v>-0.221</v>
      </c>
      <c r="H13" s="28">
        <v>2.9239999999999999</v>
      </c>
      <c r="I13" s="28">
        <v>7.1890000000000001</v>
      </c>
      <c r="J13" s="28">
        <v>12.702</v>
      </c>
      <c r="K13" s="28">
        <v>16.858000000000001</v>
      </c>
      <c r="M13" s="28">
        <v>5.0999999999999997E-2</v>
      </c>
      <c r="N13" s="28">
        <v>0.91</v>
      </c>
      <c r="O13" s="12" t="s">
        <v>168</v>
      </c>
      <c r="P13" s="28">
        <v>-15.385</v>
      </c>
      <c r="Q13" s="28">
        <v>-10.526</v>
      </c>
      <c r="R13" s="28">
        <v>-2.3809999999999998</v>
      </c>
      <c r="S13" s="28">
        <v>0</v>
      </c>
      <c r="T13" s="28">
        <v>3.593</v>
      </c>
      <c r="U13" s="28">
        <v>8.8770000000000007</v>
      </c>
      <c r="V13" s="28">
        <v>11.538</v>
      </c>
      <c r="W13" s="12"/>
      <c r="X13" s="18"/>
      <c r="Y13" s="18"/>
      <c r="Z13" s="18"/>
      <c r="AA13" s="18"/>
      <c r="AB13" s="18"/>
      <c r="AC13" s="18"/>
      <c r="AD13" s="18"/>
      <c r="AE13" s="18"/>
      <c r="AF13" s="18"/>
      <c r="AG13" s="18"/>
    </row>
    <row r="14" spans="1:33" x14ac:dyDescent="0.35">
      <c r="A14" s="807" t="s">
        <v>191</v>
      </c>
      <c r="B14" s="28">
        <v>3.577</v>
      </c>
      <c r="C14" s="28">
        <v>3.238</v>
      </c>
      <c r="D14" s="12" t="s">
        <v>168</v>
      </c>
      <c r="E14" s="28">
        <v>-10.113</v>
      </c>
      <c r="F14" s="28">
        <v>-6.4669999999999996</v>
      </c>
      <c r="G14" s="28">
        <v>-1.4750000000000001</v>
      </c>
      <c r="H14" s="28">
        <v>2.6920000000000002</v>
      </c>
      <c r="I14" s="28">
        <v>8.7309999999999999</v>
      </c>
      <c r="J14" s="28">
        <v>15.173999999999999</v>
      </c>
      <c r="K14" s="28">
        <v>21.047000000000001</v>
      </c>
      <c r="M14" s="28">
        <v>0.46</v>
      </c>
      <c r="N14" s="28">
        <v>0.60599999999999998</v>
      </c>
      <c r="O14" s="12" t="s">
        <v>168</v>
      </c>
      <c r="P14" s="28">
        <v>-14.093</v>
      </c>
      <c r="Q14" s="28">
        <v>-7.7919999999999998</v>
      </c>
      <c r="R14" s="28">
        <v>-2.41</v>
      </c>
      <c r="S14" s="28">
        <v>0</v>
      </c>
      <c r="T14" s="28">
        <v>4.0819999999999999</v>
      </c>
      <c r="U14" s="28">
        <v>9.5239999999999991</v>
      </c>
      <c r="V14" s="28">
        <v>14.286</v>
      </c>
      <c r="W14" s="12"/>
      <c r="X14" s="18"/>
      <c r="Y14" s="18"/>
      <c r="Z14" s="18"/>
      <c r="AA14" s="18"/>
      <c r="AB14" s="18"/>
      <c r="AC14" s="18"/>
      <c r="AD14" s="18"/>
      <c r="AE14" s="18"/>
      <c r="AF14" s="18"/>
      <c r="AG14" s="18"/>
    </row>
    <row r="15" spans="1:33" x14ac:dyDescent="0.35">
      <c r="A15" s="807" t="s">
        <v>192</v>
      </c>
      <c r="B15" s="28">
        <v>2.7410000000000001</v>
      </c>
      <c r="C15" s="28">
        <v>3.0539999999999998</v>
      </c>
      <c r="D15" s="12" t="s">
        <v>168</v>
      </c>
      <c r="E15" s="28">
        <v>-18.134</v>
      </c>
      <c r="F15" s="28">
        <v>-8.94</v>
      </c>
      <c r="G15" s="28">
        <v>-1.706</v>
      </c>
      <c r="H15" s="28">
        <v>1.9139999999999999</v>
      </c>
      <c r="I15" s="28">
        <v>7.3390000000000004</v>
      </c>
      <c r="J15" s="28">
        <v>13.744</v>
      </c>
      <c r="K15" s="28">
        <v>22.175000000000001</v>
      </c>
      <c r="M15" s="28">
        <v>0.80100000000000005</v>
      </c>
      <c r="N15" s="28">
        <v>0.437</v>
      </c>
      <c r="O15" s="12" t="s">
        <v>168</v>
      </c>
      <c r="P15" s="28">
        <v>-12.121</v>
      </c>
      <c r="Q15" s="28">
        <v>-7.6920000000000002</v>
      </c>
      <c r="R15" s="28">
        <v>-2.02</v>
      </c>
      <c r="S15" s="28">
        <v>0</v>
      </c>
      <c r="T15" s="28">
        <v>3.5710000000000002</v>
      </c>
      <c r="U15" s="28">
        <v>8.6959999999999997</v>
      </c>
      <c r="V15" s="28">
        <v>13.74</v>
      </c>
      <c r="W15" s="12"/>
      <c r="X15" s="18"/>
      <c r="Y15" s="18"/>
      <c r="Z15" s="18"/>
      <c r="AA15" s="18"/>
      <c r="AB15" s="18"/>
      <c r="AC15" s="18"/>
      <c r="AD15" s="18"/>
      <c r="AE15" s="18"/>
      <c r="AF15" s="18"/>
      <c r="AG15" s="18"/>
    </row>
    <row r="16" spans="1:33" x14ac:dyDescent="0.35">
      <c r="A16" s="807" t="s">
        <v>193</v>
      </c>
      <c r="B16" s="28">
        <v>2.9889999999999999</v>
      </c>
      <c r="C16" s="28">
        <v>3.1019999999999999</v>
      </c>
      <c r="D16" s="12" t="s">
        <v>168</v>
      </c>
      <c r="E16" s="28">
        <v>-14.573</v>
      </c>
      <c r="F16" s="28">
        <v>-7.9980000000000002</v>
      </c>
      <c r="G16" s="28">
        <v>-1.972</v>
      </c>
      <c r="H16" s="28">
        <v>2.8439999999999999</v>
      </c>
      <c r="I16" s="28">
        <v>8.6630000000000003</v>
      </c>
      <c r="J16" s="28">
        <v>13.965999999999999</v>
      </c>
      <c r="K16" s="28">
        <v>19.686</v>
      </c>
      <c r="M16" s="28">
        <v>1.1279999999999999</v>
      </c>
      <c r="N16" s="28">
        <v>0.79600000000000004</v>
      </c>
      <c r="O16" s="11" t="s">
        <v>168</v>
      </c>
      <c r="P16" s="28">
        <v>-15.125999999999999</v>
      </c>
      <c r="Q16" s="28">
        <v>-7.407</v>
      </c>
      <c r="R16" s="28">
        <v>-2.899</v>
      </c>
      <c r="S16" s="28">
        <v>0.19600000000000001</v>
      </c>
      <c r="T16" s="28">
        <v>4.7619999999999996</v>
      </c>
      <c r="U16" s="28">
        <v>10.127000000000001</v>
      </c>
      <c r="V16" s="28">
        <v>13.952999999999999</v>
      </c>
      <c r="W16" s="12"/>
      <c r="X16" s="18"/>
      <c r="Y16" s="18"/>
      <c r="Z16" s="18"/>
      <c r="AA16" s="18"/>
      <c r="AB16" s="18"/>
      <c r="AC16" s="18"/>
      <c r="AD16" s="18"/>
      <c r="AE16" s="18"/>
      <c r="AF16" s="18"/>
      <c r="AG16" s="18"/>
    </row>
    <row r="17" spans="1:33" x14ac:dyDescent="0.35">
      <c r="A17" s="807" t="s">
        <v>194</v>
      </c>
      <c r="B17" s="28">
        <v>2.5049999999999999</v>
      </c>
      <c r="C17" s="28">
        <v>2.7450000000000001</v>
      </c>
      <c r="D17" s="12" t="s">
        <v>168</v>
      </c>
      <c r="E17" s="28">
        <v>-11.848000000000001</v>
      </c>
      <c r="F17" s="28">
        <v>-8.3849999999999998</v>
      </c>
      <c r="G17" s="28">
        <v>-1.653</v>
      </c>
      <c r="H17" s="28">
        <v>2.1640000000000001</v>
      </c>
      <c r="I17" s="28">
        <v>7.9180000000000001</v>
      </c>
      <c r="J17" s="28">
        <v>14.224</v>
      </c>
      <c r="K17" s="28">
        <v>19.812999999999999</v>
      </c>
      <c r="M17" s="28">
        <v>1.1439999999999999</v>
      </c>
      <c r="N17" s="28">
        <v>1.024</v>
      </c>
      <c r="O17" s="12" t="s">
        <v>168</v>
      </c>
      <c r="P17" s="28">
        <v>-11.321</v>
      </c>
      <c r="Q17" s="28">
        <v>-6.1539999999999999</v>
      </c>
      <c r="R17" s="28">
        <v>-1.802</v>
      </c>
      <c r="S17" s="28">
        <v>0</v>
      </c>
      <c r="T17" s="28">
        <v>4.3479999999999999</v>
      </c>
      <c r="U17" s="28">
        <v>8.5470000000000006</v>
      </c>
      <c r="V17" s="28">
        <v>13.333</v>
      </c>
      <c r="W17" s="12"/>
      <c r="X17" s="18"/>
      <c r="Y17" s="18"/>
      <c r="Z17" s="18"/>
      <c r="AA17" s="18"/>
      <c r="AB17" s="18"/>
      <c r="AC17" s="18"/>
      <c r="AD17" s="18"/>
      <c r="AE17" s="18"/>
      <c r="AF17" s="18"/>
      <c r="AG17" s="18"/>
    </row>
    <row r="18" spans="1:33" x14ac:dyDescent="0.35">
      <c r="A18" s="807" t="s">
        <v>195</v>
      </c>
      <c r="B18" s="28">
        <v>3.3820000000000001</v>
      </c>
      <c r="C18" s="28">
        <v>2.9590000000000001</v>
      </c>
      <c r="D18" s="12" t="s">
        <v>168</v>
      </c>
      <c r="E18" s="28">
        <v>-9.7100000000000009</v>
      </c>
      <c r="F18" s="28">
        <v>-6.7519999999999998</v>
      </c>
      <c r="G18" s="28">
        <v>0</v>
      </c>
      <c r="H18" s="28">
        <v>2.5630000000000002</v>
      </c>
      <c r="I18" s="28">
        <v>7.2119999999999997</v>
      </c>
      <c r="J18" s="28">
        <v>13.919</v>
      </c>
      <c r="K18" s="28">
        <v>17.456</v>
      </c>
      <c r="M18" s="28">
        <v>0.52500000000000002</v>
      </c>
      <c r="N18" s="28">
        <v>0.93200000000000005</v>
      </c>
      <c r="O18" s="12" t="s">
        <v>168</v>
      </c>
      <c r="P18" s="28">
        <v>-13.084</v>
      </c>
      <c r="Q18" s="28">
        <v>-8.6959999999999997</v>
      </c>
      <c r="R18" s="28">
        <v>-2.9849999999999999</v>
      </c>
      <c r="S18" s="28">
        <v>0</v>
      </c>
      <c r="T18" s="28">
        <v>4.444</v>
      </c>
      <c r="U18" s="28">
        <v>9.15</v>
      </c>
      <c r="V18" s="28">
        <v>13.952999999999999</v>
      </c>
      <c r="W18" s="12"/>
      <c r="X18" s="18"/>
      <c r="Y18" s="18"/>
      <c r="Z18" s="18"/>
      <c r="AA18" s="18"/>
      <c r="AB18" s="18"/>
      <c r="AC18" s="18"/>
      <c r="AD18" s="18"/>
      <c r="AE18" s="18"/>
      <c r="AF18" s="18"/>
      <c r="AG18" s="18"/>
    </row>
    <row r="19" spans="1:33" x14ac:dyDescent="0.35">
      <c r="A19" s="807" t="s">
        <v>196</v>
      </c>
      <c r="B19" s="28">
        <v>2.8980000000000001</v>
      </c>
      <c r="C19" s="28">
        <v>2.9279999999999999</v>
      </c>
      <c r="D19" s="12" t="s">
        <v>168</v>
      </c>
      <c r="E19" s="28">
        <v>-13.85</v>
      </c>
      <c r="F19" s="28">
        <v>-7.6879999999999997</v>
      </c>
      <c r="G19" s="28">
        <v>-2.456</v>
      </c>
      <c r="H19" s="28">
        <v>1.6479999999999999</v>
      </c>
      <c r="I19" s="28">
        <v>8.1219999999999999</v>
      </c>
      <c r="J19" s="28">
        <v>15.055999999999999</v>
      </c>
      <c r="K19" s="28">
        <v>23.704000000000001</v>
      </c>
      <c r="M19" s="28">
        <v>1.88</v>
      </c>
      <c r="N19" s="28">
        <v>1.1830000000000001</v>
      </c>
      <c r="O19" s="12" t="s">
        <v>168</v>
      </c>
      <c r="P19" s="28">
        <v>-11.111000000000001</v>
      </c>
      <c r="Q19" s="28">
        <v>-8.6959999999999997</v>
      </c>
      <c r="R19" s="28">
        <v>-2.02</v>
      </c>
      <c r="S19" s="28">
        <v>0</v>
      </c>
      <c r="T19" s="28">
        <v>4.8780000000000001</v>
      </c>
      <c r="U19" s="28">
        <v>12.5</v>
      </c>
      <c r="V19" s="28">
        <v>20.952000000000002</v>
      </c>
      <c r="W19" s="12"/>
      <c r="X19" s="18"/>
      <c r="Y19" s="18"/>
      <c r="Z19" s="18"/>
      <c r="AA19" s="18"/>
      <c r="AB19" s="18"/>
      <c r="AC19" s="18"/>
      <c r="AD19" s="18"/>
      <c r="AE19" s="18"/>
      <c r="AF19" s="18"/>
      <c r="AG19" s="18"/>
    </row>
    <row r="20" spans="1:33" x14ac:dyDescent="0.35">
      <c r="A20" s="807" t="s">
        <v>197</v>
      </c>
      <c r="B20" s="28">
        <v>2.4609999999999999</v>
      </c>
      <c r="C20" s="28">
        <v>2.9140000000000001</v>
      </c>
      <c r="D20" s="12" t="s">
        <v>168</v>
      </c>
      <c r="E20" s="28">
        <v>-10.391</v>
      </c>
      <c r="F20" s="28">
        <v>-8.032</v>
      </c>
      <c r="G20" s="28">
        <v>-2.4009999999999998</v>
      </c>
      <c r="H20" s="28">
        <v>1.4630000000000001</v>
      </c>
      <c r="I20" s="28">
        <v>7.4420000000000002</v>
      </c>
      <c r="J20" s="28">
        <v>14.590999999999999</v>
      </c>
      <c r="K20" s="28">
        <v>18.888000000000002</v>
      </c>
      <c r="M20" s="28">
        <v>1.214</v>
      </c>
      <c r="N20" s="28">
        <v>1.206</v>
      </c>
      <c r="O20" s="12" t="s">
        <v>168</v>
      </c>
      <c r="P20" s="28">
        <v>-14.493</v>
      </c>
      <c r="Q20" s="28">
        <v>-6.8970000000000002</v>
      </c>
      <c r="R20" s="28">
        <v>-1.17</v>
      </c>
      <c r="S20" s="28">
        <v>0.21099999999999999</v>
      </c>
      <c r="T20" s="28">
        <v>4.444</v>
      </c>
      <c r="U20" s="28">
        <v>9.5239999999999991</v>
      </c>
      <c r="V20" s="28">
        <v>14.815</v>
      </c>
      <c r="W20" s="12"/>
      <c r="X20" s="18"/>
      <c r="Y20" s="18"/>
      <c r="Z20" s="18"/>
      <c r="AA20" s="18"/>
      <c r="AB20" s="18"/>
      <c r="AC20" s="18"/>
      <c r="AD20" s="18"/>
      <c r="AE20" s="18"/>
      <c r="AF20" s="18"/>
      <c r="AG20" s="18"/>
    </row>
    <row r="21" spans="1:33" x14ac:dyDescent="0.35">
      <c r="A21" s="807" t="s">
        <v>198</v>
      </c>
      <c r="B21" s="28">
        <v>2.76</v>
      </c>
      <c r="C21" s="28">
        <v>2.706</v>
      </c>
      <c r="D21" s="12" t="s">
        <v>168</v>
      </c>
      <c r="E21" s="28">
        <v>-11.064</v>
      </c>
      <c r="F21" s="28">
        <v>-6.6230000000000002</v>
      </c>
      <c r="G21" s="28">
        <v>-1.829</v>
      </c>
      <c r="H21" s="28">
        <v>1.0169999999999999</v>
      </c>
      <c r="I21" s="28">
        <v>7.52</v>
      </c>
      <c r="J21" s="28">
        <v>13.311999999999999</v>
      </c>
      <c r="K21" s="28">
        <v>22.978000000000002</v>
      </c>
      <c r="M21" s="28">
        <v>1.004</v>
      </c>
      <c r="N21" s="28">
        <v>1.3660000000000001</v>
      </c>
      <c r="O21" s="12" t="s">
        <v>168</v>
      </c>
      <c r="P21" s="28">
        <v>-14.62</v>
      </c>
      <c r="Q21" s="28">
        <v>-8.3829999999999991</v>
      </c>
      <c r="R21" s="28">
        <v>-1.679</v>
      </c>
      <c r="S21" s="28">
        <v>0.41599999999999998</v>
      </c>
      <c r="T21" s="28">
        <v>4.8</v>
      </c>
      <c r="U21" s="28">
        <v>10.811</v>
      </c>
      <c r="V21" s="28">
        <v>15.385</v>
      </c>
      <c r="W21" s="12"/>
      <c r="X21" s="18"/>
      <c r="Y21" s="18"/>
      <c r="Z21" s="18"/>
      <c r="AA21" s="18"/>
      <c r="AB21" s="18"/>
      <c r="AC21" s="18"/>
      <c r="AD21" s="18"/>
      <c r="AE21" s="18"/>
      <c r="AF21" s="18"/>
      <c r="AG21" s="18"/>
    </row>
    <row r="22" spans="1:33" x14ac:dyDescent="0.35">
      <c r="A22" s="807" t="s">
        <v>199</v>
      </c>
      <c r="B22" s="28">
        <v>3.0870000000000002</v>
      </c>
      <c r="C22" s="28">
        <v>2.77</v>
      </c>
      <c r="D22" s="12" t="s">
        <v>168</v>
      </c>
      <c r="E22" s="28">
        <v>-12.887</v>
      </c>
      <c r="F22" s="28">
        <v>-8.7799999999999994</v>
      </c>
      <c r="G22" s="28">
        <v>-1.474</v>
      </c>
      <c r="H22" s="28">
        <v>2.0499999999999998</v>
      </c>
      <c r="I22" s="28">
        <v>7.585</v>
      </c>
      <c r="J22" s="28">
        <v>14.757</v>
      </c>
      <c r="K22" s="28">
        <v>23.003</v>
      </c>
      <c r="M22" s="28">
        <v>1.1040000000000001</v>
      </c>
      <c r="N22" s="28">
        <v>1.107</v>
      </c>
      <c r="O22" s="12" t="s">
        <v>168</v>
      </c>
      <c r="P22" s="28">
        <v>-14.286</v>
      </c>
      <c r="Q22" s="28">
        <v>-6.8970000000000002</v>
      </c>
      <c r="R22" s="28">
        <v>-1.325</v>
      </c>
      <c r="S22" s="28">
        <v>0.215</v>
      </c>
      <c r="T22" s="28">
        <v>4.6509999999999998</v>
      </c>
      <c r="U22" s="28">
        <v>10</v>
      </c>
      <c r="V22" s="28">
        <v>16.821999999999999</v>
      </c>
      <c r="W22" s="12"/>
      <c r="X22" s="18"/>
      <c r="Y22" s="18"/>
      <c r="Z22" s="18"/>
      <c r="AA22" s="18"/>
      <c r="AB22" s="18"/>
      <c r="AC22" s="18"/>
      <c r="AD22" s="18"/>
      <c r="AE22" s="18"/>
      <c r="AF22" s="18"/>
      <c r="AG22" s="18"/>
    </row>
    <row r="23" spans="1:33" x14ac:dyDescent="0.35">
      <c r="A23" s="807" t="s">
        <v>200</v>
      </c>
      <c r="B23" s="28">
        <v>3.7949999999999999</v>
      </c>
      <c r="C23" s="28">
        <v>3.214</v>
      </c>
      <c r="D23" s="12" t="s">
        <v>168</v>
      </c>
      <c r="E23" s="28">
        <v>-11.378</v>
      </c>
      <c r="F23" s="28">
        <v>-7.0449999999999999</v>
      </c>
      <c r="G23" s="28">
        <v>-1.17</v>
      </c>
      <c r="H23" s="28">
        <v>2.5449999999999999</v>
      </c>
      <c r="I23" s="28">
        <v>7.7859999999999996</v>
      </c>
      <c r="J23" s="28">
        <v>17.338000000000001</v>
      </c>
      <c r="K23" s="28">
        <v>25.068999999999999</v>
      </c>
      <c r="M23" s="28">
        <v>1.375</v>
      </c>
      <c r="N23" s="28">
        <v>1.161</v>
      </c>
      <c r="O23" s="12" t="s">
        <v>168</v>
      </c>
      <c r="P23" s="28">
        <v>-14.241</v>
      </c>
      <c r="Q23" s="28">
        <v>-8</v>
      </c>
      <c r="R23" s="28">
        <v>-2.02</v>
      </c>
      <c r="S23" s="28">
        <v>0</v>
      </c>
      <c r="T23" s="28">
        <v>5.2359999999999998</v>
      </c>
      <c r="U23" s="28">
        <v>10.938000000000001</v>
      </c>
      <c r="V23" s="28">
        <v>17.155000000000001</v>
      </c>
      <c r="W23" s="12"/>
      <c r="X23" s="18"/>
      <c r="Y23" s="18"/>
      <c r="Z23" s="18"/>
      <c r="AA23" s="18"/>
      <c r="AB23" s="18"/>
      <c r="AC23" s="18"/>
      <c r="AD23" s="18"/>
      <c r="AE23" s="18"/>
      <c r="AF23" s="18"/>
      <c r="AG23" s="18"/>
    </row>
    <row r="24" spans="1:33" x14ac:dyDescent="0.35">
      <c r="A24" s="807" t="s">
        <v>201</v>
      </c>
      <c r="B24" s="28">
        <v>4.12</v>
      </c>
      <c r="C24" s="28">
        <v>3.6669999999999998</v>
      </c>
      <c r="D24" s="12" t="s">
        <v>168</v>
      </c>
      <c r="E24" s="28">
        <v>-13.085000000000001</v>
      </c>
      <c r="F24" s="28">
        <v>-6.8330000000000002</v>
      </c>
      <c r="G24" s="28">
        <v>-0.193</v>
      </c>
      <c r="H24" s="28">
        <v>2.9769999999999999</v>
      </c>
      <c r="I24" s="28">
        <v>8.8279999999999994</v>
      </c>
      <c r="J24" s="28">
        <v>19.821000000000002</v>
      </c>
      <c r="K24" s="28">
        <v>26.391999999999999</v>
      </c>
      <c r="M24" s="28">
        <v>1.63</v>
      </c>
      <c r="N24" s="28">
        <v>1.369</v>
      </c>
      <c r="O24" s="12" t="s">
        <v>168</v>
      </c>
      <c r="P24" s="28">
        <v>-15.651999999999999</v>
      </c>
      <c r="Q24" s="28">
        <v>-8</v>
      </c>
      <c r="R24" s="28">
        <v>-1.98</v>
      </c>
      <c r="S24" s="28">
        <v>0</v>
      </c>
      <c r="T24" s="28">
        <v>4.9340000000000002</v>
      </c>
      <c r="U24" s="28">
        <v>12.698</v>
      </c>
      <c r="V24" s="28">
        <v>20.806999999999999</v>
      </c>
      <c r="W24" s="12"/>
      <c r="X24" s="18"/>
      <c r="Y24" s="18"/>
      <c r="Z24" s="18"/>
      <c r="AA24" s="18"/>
      <c r="AB24" s="18"/>
      <c r="AC24" s="18"/>
      <c r="AD24" s="18"/>
      <c r="AE24" s="18"/>
      <c r="AF24" s="18"/>
      <c r="AG24" s="18"/>
    </row>
    <row r="25" spans="1:33" x14ac:dyDescent="0.35">
      <c r="A25" s="807" t="s">
        <v>202</v>
      </c>
      <c r="B25" s="28">
        <v>4.0039999999999996</v>
      </c>
      <c r="C25" s="28">
        <v>3.9729999999999999</v>
      </c>
      <c r="D25" s="12" t="s">
        <v>168</v>
      </c>
      <c r="E25" s="28">
        <v>-13.282</v>
      </c>
      <c r="F25" s="28">
        <v>-7.9909999999999997</v>
      </c>
      <c r="G25" s="28">
        <v>-1.4279999999999999</v>
      </c>
      <c r="H25" s="28">
        <v>1.869</v>
      </c>
      <c r="I25" s="28">
        <v>8.8710000000000004</v>
      </c>
      <c r="J25" s="28">
        <v>18.463000000000001</v>
      </c>
      <c r="K25" s="28">
        <v>25.888999999999999</v>
      </c>
      <c r="M25" s="28">
        <v>1.171</v>
      </c>
      <c r="N25" s="28">
        <v>1.3919999999999999</v>
      </c>
      <c r="O25" s="12" t="s">
        <v>168</v>
      </c>
      <c r="P25" s="28">
        <v>-15.574</v>
      </c>
      <c r="Q25" s="28">
        <v>-8.5329999999999995</v>
      </c>
      <c r="R25" s="28">
        <v>-2.02</v>
      </c>
      <c r="S25" s="28">
        <v>0</v>
      </c>
      <c r="T25" s="28">
        <v>4.5449999999999999</v>
      </c>
      <c r="U25" s="28">
        <v>10.526</v>
      </c>
      <c r="V25" s="28">
        <v>16.567</v>
      </c>
      <c r="W25" s="12"/>
      <c r="X25" s="18"/>
      <c r="Y25" s="18"/>
      <c r="Z25" s="18"/>
      <c r="AA25" s="18"/>
      <c r="AB25" s="18"/>
      <c r="AC25" s="18"/>
      <c r="AD25" s="18"/>
      <c r="AE25" s="18"/>
      <c r="AF25" s="18"/>
      <c r="AG25" s="18"/>
    </row>
    <row r="26" spans="1:33" x14ac:dyDescent="0.35">
      <c r="A26" s="807" t="s">
        <v>203</v>
      </c>
      <c r="B26" s="28">
        <v>2.899</v>
      </c>
      <c r="C26" s="28">
        <v>3.6749999999999998</v>
      </c>
      <c r="D26" s="12" t="s">
        <v>168</v>
      </c>
      <c r="E26" s="28">
        <v>-14.031000000000001</v>
      </c>
      <c r="F26" s="28">
        <v>-7.375</v>
      </c>
      <c r="G26" s="28">
        <v>-1.089</v>
      </c>
      <c r="H26" s="28">
        <v>2.4460000000000002</v>
      </c>
      <c r="I26" s="28">
        <v>6.9829999999999997</v>
      </c>
      <c r="J26" s="28">
        <v>15.244999999999999</v>
      </c>
      <c r="K26" s="28">
        <v>22.786999999999999</v>
      </c>
      <c r="M26" s="28">
        <v>0.96199999999999997</v>
      </c>
      <c r="N26" s="28">
        <v>1.254</v>
      </c>
      <c r="O26" s="12" t="s">
        <v>168</v>
      </c>
      <c r="P26" s="28">
        <v>-13.558999999999999</v>
      </c>
      <c r="Q26" s="28">
        <v>-8.2189999999999994</v>
      </c>
      <c r="R26" s="28">
        <v>-2.2989999999999999</v>
      </c>
      <c r="S26" s="28">
        <v>0</v>
      </c>
      <c r="T26" s="28">
        <v>4.5110000000000001</v>
      </c>
      <c r="U26" s="28">
        <v>10.055</v>
      </c>
      <c r="V26" s="28">
        <v>14.286</v>
      </c>
      <c r="W26" s="12"/>
      <c r="X26" s="18"/>
      <c r="Y26" s="18"/>
      <c r="Z26" s="18"/>
      <c r="AA26" s="18"/>
      <c r="AB26" s="18"/>
      <c r="AC26" s="18"/>
      <c r="AD26" s="18"/>
      <c r="AE26" s="18"/>
      <c r="AF26" s="18"/>
      <c r="AG26" s="18"/>
    </row>
    <row r="27" spans="1:33" x14ac:dyDescent="0.35">
      <c r="A27" s="807" t="s">
        <v>204</v>
      </c>
      <c r="B27" s="28">
        <v>3.4319999999999999</v>
      </c>
      <c r="C27" s="28">
        <v>3.4449999999999998</v>
      </c>
      <c r="D27" s="12" t="s">
        <v>168</v>
      </c>
      <c r="E27" s="28">
        <v>-16.77</v>
      </c>
      <c r="F27" s="28">
        <v>-8.4250000000000007</v>
      </c>
      <c r="G27" s="28">
        <v>-0.99</v>
      </c>
      <c r="H27" s="28">
        <v>2.931</v>
      </c>
      <c r="I27" s="28">
        <v>7.5570000000000004</v>
      </c>
      <c r="J27" s="28">
        <v>18.414000000000001</v>
      </c>
      <c r="K27" s="28">
        <v>27.683</v>
      </c>
      <c r="M27" s="28">
        <v>1.706</v>
      </c>
      <c r="N27" s="28">
        <v>1.28</v>
      </c>
      <c r="O27" s="12" t="s">
        <v>168</v>
      </c>
      <c r="P27" s="28">
        <v>-13.333</v>
      </c>
      <c r="Q27" s="28">
        <v>-7.7919999999999998</v>
      </c>
      <c r="R27" s="28">
        <v>-1.843</v>
      </c>
      <c r="S27" s="28">
        <v>0</v>
      </c>
      <c r="T27" s="28">
        <v>4.734</v>
      </c>
      <c r="U27" s="28">
        <v>11.382</v>
      </c>
      <c r="V27" s="28">
        <v>18.181999999999999</v>
      </c>
      <c r="W27" s="12"/>
      <c r="X27" s="18"/>
      <c r="Y27" s="18"/>
      <c r="Z27" s="18"/>
      <c r="AA27" s="18"/>
      <c r="AB27" s="18"/>
      <c r="AC27" s="18"/>
      <c r="AD27" s="18"/>
      <c r="AE27" s="18"/>
      <c r="AF27" s="18"/>
      <c r="AG27" s="18"/>
    </row>
    <row r="28" spans="1:33" x14ac:dyDescent="0.35">
      <c r="A28" s="807" t="s">
        <v>205</v>
      </c>
      <c r="B28" s="28">
        <v>2.9180000000000001</v>
      </c>
      <c r="C28" s="28">
        <v>3.0830000000000002</v>
      </c>
      <c r="D28" s="12" t="s">
        <v>168</v>
      </c>
      <c r="E28" s="28">
        <v>-16.757000000000001</v>
      </c>
      <c r="F28" s="28">
        <v>-9.0220000000000002</v>
      </c>
      <c r="G28" s="28">
        <v>-1.5</v>
      </c>
      <c r="H28" s="28">
        <v>2.4390000000000001</v>
      </c>
      <c r="I28" s="28">
        <v>8.1829999999999998</v>
      </c>
      <c r="J28" s="28">
        <v>17.457000000000001</v>
      </c>
      <c r="K28" s="28">
        <v>22.96</v>
      </c>
      <c r="M28" s="28">
        <v>0.63300000000000001</v>
      </c>
      <c r="N28" s="28">
        <v>1.1000000000000001</v>
      </c>
      <c r="O28" s="12" t="s">
        <v>168</v>
      </c>
      <c r="P28" s="28">
        <v>-18.181999999999999</v>
      </c>
      <c r="Q28" s="28">
        <v>-10.268000000000001</v>
      </c>
      <c r="R28" s="28">
        <v>-2.8170000000000002</v>
      </c>
      <c r="S28" s="28">
        <v>0</v>
      </c>
      <c r="T28" s="28">
        <v>5.093</v>
      </c>
      <c r="U28" s="28">
        <v>11.321</v>
      </c>
      <c r="V28" s="28">
        <v>18.181999999999999</v>
      </c>
      <c r="W28" s="12"/>
      <c r="X28" s="18"/>
      <c r="Y28" s="18"/>
      <c r="Z28" s="18"/>
      <c r="AA28" s="18"/>
      <c r="AB28" s="18"/>
      <c r="AC28" s="18"/>
      <c r="AD28" s="18"/>
      <c r="AE28" s="18"/>
      <c r="AF28" s="18"/>
      <c r="AG28" s="18"/>
    </row>
    <row r="29" spans="1:33" x14ac:dyDescent="0.35">
      <c r="A29" s="807" t="s">
        <v>206</v>
      </c>
      <c r="B29" s="28">
        <v>2.585</v>
      </c>
      <c r="C29" s="28">
        <v>2.9780000000000002</v>
      </c>
      <c r="D29" s="12" t="s">
        <v>168</v>
      </c>
      <c r="E29" s="28">
        <v>-14.19</v>
      </c>
      <c r="F29" s="28">
        <v>-8.3179999999999996</v>
      </c>
      <c r="G29" s="28">
        <v>-1.73</v>
      </c>
      <c r="H29" s="28">
        <v>1.9079999999999999</v>
      </c>
      <c r="I29" s="28">
        <v>6.7089999999999996</v>
      </c>
      <c r="J29" s="28">
        <v>14.11</v>
      </c>
      <c r="K29" s="28">
        <v>21.094999999999999</v>
      </c>
      <c r="M29" s="28">
        <v>0.88500000000000001</v>
      </c>
      <c r="N29" s="28">
        <v>1.075</v>
      </c>
      <c r="O29" s="12" t="s">
        <v>168</v>
      </c>
      <c r="P29" s="28">
        <v>-14.815</v>
      </c>
      <c r="Q29" s="28">
        <v>-8.6959999999999997</v>
      </c>
      <c r="R29" s="28">
        <v>-2.8809999999999998</v>
      </c>
      <c r="S29" s="28">
        <v>0</v>
      </c>
      <c r="T29" s="28">
        <v>4.2549999999999999</v>
      </c>
      <c r="U29" s="28">
        <v>10.526</v>
      </c>
      <c r="V29" s="28">
        <v>16.655000000000001</v>
      </c>
      <c r="W29" s="12"/>
      <c r="X29" s="18"/>
      <c r="Y29" s="18"/>
      <c r="Z29" s="18"/>
      <c r="AA29" s="18"/>
      <c r="AB29" s="18"/>
      <c r="AC29" s="18"/>
      <c r="AD29" s="18"/>
      <c r="AE29" s="18"/>
      <c r="AF29" s="18"/>
      <c r="AG29" s="18"/>
    </row>
    <row r="30" spans="1:33" x14ac:dyDescent="0.35">
      <c r="A30" s="807" t="s">
        <v>207</v>
      </c>
      <c r="B30" s="28">
        <v>4.1870000000000003</v>
      </c>
      <c r="C30" s="28">
        <v>3.23</v>
      </c>
      <c r="D30" s="12" t="s">
        <v>168</v>
      </c>
      <c r="E30" s="28">
        <v>-14.349</v>
      </c>
      <c r="F30" s="28">
        <v>-7.2549999999999999</v>
      </c>
      <c r="G30" s="28">
        <v>-1.6890000000000001</v>
      </c>
      <c r="H30" s="28">
        <v>3.0470000000000002</v>
      </c>
      <c r="I30" s="28">
        <v>9.1150000000000002</v>
      </c>
      <c r="J30" s="28">
        <v>16.888999999999999</v>
      </c>
      <c r="K30" s="28">
        <v>27.864999999999998</v>
      </c>
      <c r="M30" s="28">
        <v>1.383</v>
      </c>
      <c r="N30" s="28">
        <v>0.96699999999999997</v>
      </c>
      <c r="O30" s="12" t="s">
        <v>168</v>
      </c>
      <c r="P30" s="28">
        <v>-13.765000000000001</v>
      </c>
      <c r="Q30" s="28">
        <v>-7.9390000000000001</v>
      </c>
      <c r="R30" s="28">
        <v>-1.802</v>
      </c>
      <c r="S30" s="28">
        <v>0</v>
      </c>
      <c r="T30" s="28">
        <v>4.7240000000000002</v>
      </c>
      <c r="U30" s="28">
        <v>11.888999999999999</v>
      </c>
      <c r="V30" s="28">
        <v>17.390999999999998</v>
      </c>
      <c r="W30" s="12"/>
      <c r="X30" s="18"/>
      <c r="Y30" s="18"/>
      <c r="Z30" s="18"/>
      <c r="AA30" s="18"/>
      <c r="AB30" s="18"/>
      <c r="AC30" s="18"/>
      <c r="AD30" s="18"/>
      <c r="AE30" s="18"/>
      <c r="AF30" s="18"/>
      <c r="AG30" s="18"/>
    </row>
    <row r="31" spans="1:33" x14ac:dyDescent="0.35">
      <c r="A31" s="807" t="s">
        <v>208</v>
      </c>
      <c r="B31" s="28">
        <v>3.371</v>
      </c>
      <c r="C31" s="28">
        <v>3.3809999999999998</v>
      </c>
      <c r="D31" s="12" t="s">
        <v>168</v>
      </c>
      <c r="E31" s="28">
        <v>-14.342000000000001</v>
      </c>
      <c r="F31" s="28">
        <v>-7.1980000000000004</v>
      </c>
      <c r="G31" s="28">
        <v>-1.4039999999999999</v>
      </c>
      <c r="H31" s="28">
        <v>2.2330000000000001</v>
      </c>
      <c r="I31" s="28">
        <v>8.27</v>
      </c>
      <c r="J31" s="28">
        <v>17.193999999999999</v>
      </c>
      <c r="K31" s="28">
        <v>24.170999999999999</v>
      </c>
      <c r="M31" s="28">
        <v>0.76</v>
      </c>
      <c r="N31" s="28">
        <v>1.0089999999999999</v>
      </c>
      <c r="O31" s="12" t="s">
        <v>168</v>
      </c>
      <c r="P31" s="28">
        <v>-13.725</v>
      </c>
      <c r="Q31" s="28">
        <v>-8.2639999999999993</v>
      </c>
      <c r="R31" s="28">
        <v>-2.5129999999999999</v>
      </c>
      <c r="S31" s="28">
        <v>0</v>
      </c>
      <c r="T31" s="28">
        <v>4.0819999999999999</v>
      </c>
      <c r="U31" s="28">
        <v>10.538</v>
      </c>
      <c r="V31" s="28">
        <v>16.667000000000002</v>
      </c>
      <c r="W31" s="12"/>
      <c r="X31" s="18"/>
      <c r="Y31" s="18"/>
      <c r="Z31" s="18"/>
      <c r="AA31" s="18"/>
      <c r="AB31" s="18"/>
      <c r="AC31" s="18"/>
      <c r="AD31" s="18"/>
      <c r="AE31" s="18"/>
      <c r="AF31" s="18"/>
      <c r="AG31" s="18"/>
    </row>
    <row r="32" spans="1:33" x14ac:dyDescent="0.35">
      <c r="A32" s="807" t="s">
        <v>209</v>
      </c>
      <c r="B32" s="28">
        <v>2.1539999999999999</v>
      </c>
      <c r="C32" s="28">
        <v>3.2370000000000001</v>
      </c>
      <c r="D32" s="12" t="s">
        <v>168</v>
      </c>
      <c r="E32" s="28">
        <v>-15.478999999999999</v>
      </c>
      <c r="F32" s="28">
        <v>-7.258</v>
      </c>
      <c r="G32" s="28">
        <v>-1.327</v>
      </c>
      <c r="H32" s="28">
        <v>1.804</v>
      </c>
      <c r="I32" s="28">
        <v>6.1879999999999997</v>
      </c>
      <c r="J32" s="28">
        <v>12.090999999999999</v>
      </c>
      <c r="K32" s="28">
        <v>18.940999999999999</v>
      </c>
      <c r="M32" s="28">
        <v>0.93500000000000005</v>
      </c>
      <c r="N32" s="28">
        <v>1.026</v>
      </c>
      <c r="O32" s="12" t="s">
        <v>168</v>
      </c>
      <c r="P32" s="28">
        <v>-13.333</v>
      </c>
      <c r="Q32" s="28">
        <v>-7.6920000000000002</v>
      </c>
      <c r="R32" s="28">
        <v>-1.819</v>
      </c>
      <c r="S32" s="28">
        <v>0</v>
      </c>
      <c r="T32" s="28">
        <v>3.8540000000000001</v>
      </c>
      <c r="U32" s="28">
        <v>8.6329999999999991</v>
      </c>
      <c r="V32" s="28">
        <v>13.992000000000001</v>
      </c>
      <c r="W32" s="12"/>
      <c r="X32" s="18"/>
      <c r="Y32" s="18"/>
      <c r="Z32" s="18"/>
      <c r="AA32" s="18"/>
      <c r="AB32" s="18"/>
      <c r="AC32" s="18"/>
      <c r="AD32" s="18"/>
      <c r="AE32" s="18"/>
      <c r="AF32" s="18"/>
      <c r="AG32" s="18"/>
    </row>
    <row r="33" spans="1:33" x14ac:dyDescent="0.35">
      <c r="A33" s="807" t="s">
        <v>210</v>
      </c>
      <c r="B33" s="28">
        <v>3.121</v>
      </c>
      <c r="C33" s="28">
        <v>2.8820000000000001</v>
      </c>
      <c r="D33" s="12" t="s">
        <v>168</v>
      </c>
      <c r="E33" s="28">
        <v>-14.545</v>
      </c>
      <c r="F33" s="28">
        <v>-8.8719999999999999</v>
      </c>
      <c r="G33" s="28">
        <v>-1.8360000000000001</v>
      </c>
      <c r="H33" s="28">
        <v>1.554</v>
      </c>
      <c r="I33" s="28">
        <v>8.6560000000000006</v>
      </c>
      <c r="J33" s="28">
        <v>15.375</v>
      </c>
      <c r="K33" s="28">
        <v>23.629000000000001</v>
      </c>
      <c r="M33" s="28">
        <v>1.0149999999999999</v>
      </c>
      <c r="N33" s="28">
        <v>0.90400000000000003</v>
      </c>
      <c r="O33" s="12" t="s">
        <v>168</v>
      </c>
      <c r="P33" s="28">
        <v>-14.286</v>
      </c>
      <c r="Q33" s="28">
        <v>-8.6959999999999997</v>
      </c>
      <c r="R33" s="28">
        <v>-2.105</v>
      </c>
      <c r="S33" s="28">
        <v>0</v>
      </c>
      <c r="T33" s="28">
        <v>4.0819999999999999</v>
      </c>
      <c r="U33" s="28">
        <v>10</v>
      </c>
      <c r="V33" s="28">
        <v>15.94</v>
      </c>
      <c r="W33" s="12"/>
      <c r="X33" s="18"/>
      <c r="Y33" s="18"/>
      <c r="Z33" s="18"/>
      <c r="AA33" s="18"/>
      <c r="AB33" s="18"/>
      <c r="AC33" s="18"/>
      <c r="AD33" s="18"/>
      <c r="AE33" s="18"/>
      <c r="AF33" s="18"/>
      <c r="AG33" s="18"/>
    </row>
    <row r="34" spans="1:33" x14ac:dyDescent="0.35">
      <c r="A34" s="807" t="s">
        <v>211</v>
      </c>
      <c r="B34" s="28">
        <v>3.0110000000000001</v>
      </c>
      <c r="C34" s="28">
        <v>2.762</v>
      </c>
      <c r="D34" s="12" t="s">
        <v>168</v>
      </c>
      <c r="E34" s="28">
        <v>-15.566000000000001</v>
      </c>
      <c r="F34" s="28">
        <v>-7.3529999999999998</v>
      </c>
      <c r="G34" s="28">
        <v>-1.4830000000000001</v>
      </c>
      <c r="H34" s="28">
        <v>2.1419999999999999</v>
      </c>
      <c r="I34" s="28">
        <v>7.3860000000000001</v>
      </c>
      <c r="J34" s="28">
        <v>15.853999999999999</v>
      </c>
      <c r="K34" s="28">
        <v>23.452999999999999</v>
      </c>
      <c r="M34" s="28">
        <v>0.81699999999999995</v>
      </c>
      <c r="N34" s="28">
        <v>0.92200000000000004</v>
      </c>
      <c r="O34" s="12" t="s">
        <v>168</v>
      </c>
      <c r="P34" s="28">
        <v>-14.286</v>
      </c>
      <c r="Q34" s="28">
        <v>-9.5239999999999991</v>
      </c>
      <c r="R34" s="28">
        <v>-2.7610000000000001</v>
      </c>
      <c r="S34" s="28">
        <v>0</v>
      </c>
      <c r="T34" s="28">
        <v>3.774</v>
      </c>
      <c r="U34" s="28">
        <v>10.169</v>
      </c>
      <c r="V34" s="28">
        <v>16.667000000000002</v>
      </c>
      <c r="W34" s="12"/>
      <c r="X34" s="18"/>
      <c r="Y34" s="18"/>
      <c r="Z34" s="18"/>
      <c r="AA34" s="18"/>
      <c r="AB34" s="18"/>
      <c r="AC34" s="18"/>
      <c r="AD34" s="18"/>
      <c r="AE34" s="18"/>
      <c r="AF34" s="18"/>
      <c r="AG34" s="18"/>
    </row>
    <row r="35" spans="1:33" x14ac:dyDescent="0.35">
      <c r="A35" s="807" t="s">
        <v>212</v>
      </c>
      <c r="B35" s="28">
        <v>2.9820000000000002</v>
      </c>
      <c r="C35" s="28">
        <v>3.0379999999999998</v>
      </c>
      <c r="D35" s="12" t="s">
        <v>168</v>
      </c>
      <c r="E35" s="28">
        <v>-12.263999999999999</v>
      </c>
      <c r="F35" s="28">
        <v>-7.6280000000000001</v>
      </c>
      <c r="G35" s="28">
        <v>-2.286</v>
      </c>
      <c r="H35" s="28">
        <v>2.0369999999999999</v>
      </c>
      <c r="I35" s="28">
        <v>7.1550000000000002</v>
      </c>
      <c r="J35" s="28">
        <v>14.856</v>
      </c>
      <c r="K35" s="28">
        <v>23.475000000000001</v>
      </c>
      <c r="M35" s="28">
        <v>0.34100000000000003</v>
      </c>
      <c r="N35" s="28">
        <v>0.72399999999999998</v>
      </c>
      <c r="O35" s="12" t="s">
        <v>168</v>
      </c>
      <c r="P35" s="28">
        <v>-15.385</v>
      </c>
      <c r="Q35" s="28">
        <v>-9.0909999999999993</v>
      </c>
      <c r="R35" s="28">
        <v>-2.927</v>
      </c>
      <c r="S35" s="28">
        <v>0</v>
      </c>
      <c r="T35" s="28">
        <v>4.0270000000000001</v>
      </c>
      <c r="U35" s="28">
        <v>10</v>
      </c>
      <c r="V35" s="28">
        <v>15.385</v>
      </c>
      <c r="W35" s="12"/>
      <c r="X35" s="18"/>
      <c r="Y35" s="18"/>
      <c r="Z35" s="18"/>
      <c r="AA35" s="18"/>
      <c r="AB35" s="18"/>
      <c r="AC35" s="18"/>
      <c r="AD35" s="18"/>
      <c r="AE35" s="18"/>
      <c r="AF35" s="18"/>
      <c r="AG35" s="18"/>
    </row>
    <row r="36" spans="1:33" x14ac:dyDescent="0.35">
      <c r="A36" s="807" t="s">
        <v>213</v>
      </c>
      <c r="B36" s="28">
        <v>3.2639999999999998</v>
      </c>
      <c r="C36" s="28">
        <v>3.0859999999999999</v>
      </c>
      <c r="D36" s="12" t="s">
        <v>168</v>
      </c>
      <c r="E36" s="28">
        <v>-12.872</v>
      </c>
      <c r="F36" s="28">
        <v>-8.8460000000000001</v>
      </c>
      <c r="G36" s="28">
        <v>-1.8129999999999999</v>
      </c>
      <c r="H36" s="28">
        <v>2.8359999999999999</v>
      </c>
      <c r="I36" s="28">
        <v>8.3740000000000006</v>
      </c>
      <c r="J36" s="28">
        <v>15.423999999999999</v>
      </c>
      <c r="K36" s="28">
        <v>21.396000000000001</v>
      </c>
      <c r="M36" s="28">
        <v>0.47399999999999998</v>
      </c>
      <c r="N36" s="28">
        <v>0.54400000000000004</v>
      </c>
      <c r="O36" s="12" t="s">
        <v>168</v>
      </c>
      <c r="P36" s="28">
        <v>-16.667000000000002</v>
      </c>
      <c r="Q36" s="28">
        <v>-9.5239999999999991</v>
      </c>
      <c r="R36" s="28">
        <v>-2.802</v>
      </c>
      <c r="S36" s="28">
        <v>0</v>
      </c>
      <c r="T36" s="28">
        <v>3.9950000000000001</v>
      </c>
      <c r="U36" s="28">
        <v>9.8360000000000003</v>
      </c>
      <c r="V36" s="28">
        <v>15.385</v>
      </c>
      <c r="W36" s="12"/>
      <c r="X36" s="18"/>
      <c r="Y36" s="18"/>
      <c r="Z36" s="18"/>
      <c r="AA36" s="18"/>
      <c r="AB36" s="18"/>
      <c r="AC36" s="18"/>
      <c r="AD36" s="18"/>
      <c r="AE36" s="18"/>
      <c r="AF36" s="18"/>
      <c r="AG36" s="18"/>
    </row>
    <row r="37" spans="1:33" x14ac:dyDescent="0.35">
      <c r="A37" s="807" t="s">
        <v>214</v>
      </c>
      <c r="B37" s="28">
        <v>2.3679999999999999</v>
      </c>
      <c r="C37" s="28">
        <v>2.871</v>
      </c>
      <c r="D37" s="12" t="s">
        <v>168</v>
      </c>
      <c r="E37" s="28">
        <v>-13.897</v>
      </c>
      <c r="F37" s="28">
        <v>-9.4169999999999998</v>
      </c>
      <c r="G37" s="28">
        <v>-2.6120000000000001</v>
      </c>
      <c r="H37" s="28">
        <v>1.897</v>
      </c>
      <c r="I37" s="28">
        <v>7.3280000000000003</v>
      </c>
      <c r="J37" s="28">
        <v>13.295</v>
      </c>
      <c r="K37" s="28">
        <v>24.11</v>
      </c>
      <c r="M37" s="28">
        <v>1.248</v>
      </c>
      <c r="N37" s="28">
        <v>0.68799999999999994</v>
      </c>
      <c r="O37" s="12" t="s">
        <v>168</v>
      </c>
      <c r="P37" s="28">
        <v>-13.333</v>
      </c>
      <c r="Q37" s="28">
        <v>-7.2729999999999997</v>
      </c>
      <c r="R37" s="28">
        <v>-2.2989999999999999</v>
      </c>
      <c r="S37" s="28">
        <v>0</v>
      </c>
      <c r="T37" s="28">
        <v>4.3479999999999999</v>
      </c>
      <c r="U37" s="28">
        <v>11.268000000000001</v>
      </c>
      <c r="V37" s="28">
        <v>17.143000000000001</v>
      </c>
      <c r="W37" s="12"/>
      <c r="X37" s="18"/>
      <c r="Y37" s="18"/>
      <c r="Z37" s="18"/>
      <c r="AA37" s="18"/>
      <c r="AB37" s="18"/>
      <c r="AC37" s="18"/>
      <c r="AD37" s="18"/>
      <c r="AE37" s="18"/>
      <c r="AF37" s="18"/>
      <c r="AG37" s="18"/>
    </row>
    <row r="38" spans="1:33" x14ac:dyDescent="0.35">
      <c r="A38" s="807" t="s">
        <v>215</v>
      </c>
      <c r="B38" s="28">
        <v>2.8410000000000002</v>
      </c>
      <c r="C38" s="28">
        <v>2.8239999999999998</v>
      </c>
      <c r="D38" s="12" t="s">
        <v>168</v>
      </c>
      <c r="E38" s="28">
        <v>-14.406000000000001</v>
      </c>
      <c r="F38" s="28">
        <v>-8.2219999999999995</v>
      </c>
      <c r="G38" s="28">
        <v>-2.7919999999999998</v>
      </c>
      <c r="H38" s="28">
        <v>1.6850000000000001</v>
      </c>
      <c r="I38" s="28">
        <v>6.8630000000000004</v>
      </c>
      <c r="J38" s="28">
        <v>16.082999999999998</v>
      </c>
      <c r="K38" s="28">
        <v>24.617000000000001</v>
      </c>
      <c r="M38" s="28">
        <v>0.625</v>
      </c>
      <c r="N38" s="28">
        <v>0.78200000000000003</v>
      </c>
      <c r="O38" s="12" t="s">
        <v>168</v>
      </c>
      <c r="P38" s="28">
        <v>-14.471</v>
      </c>
      <c r="Q38" s="28">
        <v>-8.4510000000000005</v>
      </c>
      <c r="R38" s="28">
        <v>-3.121</v>
      </c>
      <c r="S38" s="28">
        <v>0</v>
      </c>
      <c r="T38" s="28">
        <v>3.8740000000000001</v>
      </c>
      <c r="U38" s="28">
        <v>10.256</v>
      </c>
      <c r="V38" s="28">
        <v>15.054</v>
      </c>
      <c r="W38" s="12"/>
      <c r="X38" s="18"/>
      <c r="Y38" s="18"/>
      <c r="Z38" s="18"/>
      <c r="AA38" s="18"/>
      <c r="AB38" s="18"/>
      <c r="AC38" s="18"/>
      <c r="AD38" s="18"/>
      <c r="AE38" s="18"/>
      <c r="AF38" s="18"/>
      <c r="AG38" s="18"/>
    </row>
    <row r="39" spans="1:33" x14ac:dyDescent="0.35">
      <c r="A39" s="807" t="s">
        <v>216</v>
      </c>
      <c r="B39" s="28">
        <v>2.9980000000000002</v>
      </c>
      <c r="C39" s="28">
        <v>2.7349999999999999</v>
      </c>
      <c r="D39" s="12" t="s">
        <v>168</v>
      </c>
      <c r="E39" s="28">
        <v>-15.792999999999999</v>
      </c>
      <c r="F39" s="28">
        <v>-9.7810000000000006</v>
      </c>
      <c r="G39" s="28">
        <v>-2.1970000000000001</v>
      </c>
      <c r="H39" s="28">
        <v>2.3380000000000001</v>
      </c>
      <c r="I39" s="28">
        <v>7.4989999999999997</v>
      </c>
      <c r="J39" s="28">
        <v>15.54</v>
      </c>
      <c r="K39" s="28">
        <v>24.126999999999999</v>
      </c>
      <c r="M39" s="28">
        <v>0.28100000000000003</v>
      </c>
      <c r="N39" s="28">
        <v>0.71799999999999997</v>
      </c>
      <c r="O39" s="12" t="s">
        <v>168</v>
      </c>
      <c r="P39" s="28">
        <v>-15.32</v>
      </c>
      <c r="Q39" s="28">
        <v>-9.5239999999999991</v>
      </c>
      <c r="R39" s="28">
        <v>-2.8170000000000002</v>
      </c>
      <c r="S39" s="28">
        <v>0</v>
      </c>
      <c r="T39" s="28">
        <v>3.8220000000000001</v>
      </c>
      <c r="U39" s="28">
        <v>10</v>
      </c>
      <c r="V39" s="28">
        <v>15.385</v>
      </c>
      <c r="W39" s="12"/>
      <c r="X39" s="18"/>
      <c r="Y39" s="18"/>
      <c r="Z39" s="18"/>
      <c r="AA39" s="18"/>
      <c r="AB39" s="18"/>
      <c r="AC39" s="18"/>
      <c r="AD39" s="18"/>
      <c r="AE39" s="18"/>
      <c r="AF39" s="18"/>
      <c r="AG39" s="18"/>
    </row>
    <row r="40" spans="1:33" x14ac:dyDescent="0.35">
      <c r="A40" s="807" t="s">
        <v>217</v>
      </c>
      <c r="B40" s="28">
        <v>3.37</v>
      </c>
      <c r="C40" s="28">
        <v>3.069</v>
      </c>
      <c r="D40" s="12" t="s">
        <v>168</v>
      </c>
      <c r="E40" s="28">
        <v>-11.266999999999999</v>
      </c>
      <c r="F40" s="28">
        <v>-8.4030000000000005</v>
      </c>
      <c r="G40" s="28">
        <v>-2.1160000000000001</v>
      </c>
      <c r="H40" s="28">
        <v>2.355</v>
      </c>
      <c r="I40" s="28">
        <v>7.55</v>
      </c>
      <c r="J40" s="28">
        <v>15.916</v>
      </c>
      <c r="K40" s="28">
        <v>25.062000000000001</v>
      </c>
      <c r="M40" s="28">
        <v>1.321</v>
      </c>
      <c r="N40" s="28">
        <v>0.74199999999999999</v>
      </c>
      <c r="O40" s="12" t="s">
        <v>168</v>
      </c>
      <c r="P40" s="28">
        <v>-13.792999999999999</v>
      </c>
      <c r="Q40" s="28">
        <v>-7.5949999999999998</v>
      </c>
      <c r="R40" s="28">
        <v>-1.98</v>
      </c>
      <c r="S40" s="28">
        <v>0</v>
      </c>
      <c r="T40" s="28">
        <v>4.9640000000000004</v>
      </c>
      <c r="U40" s="28">
        <v>10.526</v>
      </c>
      <c r="V40" s="28">
        <v>15.827</v>
      </c>
      <c r="W40" s="12"/>
      <c r="X40" s="18"/>
      <c r="Y40" s="18"/>
      <c r="Z40" s="18"/>
      <c r="AA40" s="18"/>
      <c r="AB40" s="18"/>
      <c r="AC40" s="18"/>
      <c r="AD40" s="18"/>
      <c r="AE40" s="18"/>
      <c r="AF40" s="18"/>
      <c r="AG40" s="18"/>
    </row>
    <row r="41" spans="1:33" x14ac:dyDescent="0.35">
      <c r="A41" s="807" t="s">
        <v>218</v>
      </c>
      <c r="B41" s="28">
        <v>2.4809999999999999</v>
      </c>
      <c r="C41" s="28">
        <v>2.95</v>
      </c>
      <c r="D41" s="12" t="s">
        <v>168</v>
      </c>
      <c r="E41" s="28">
        <v>-13.927</v>
      </c>
      <c r="F41" s="28">
        <v>-7.9059999999999997</v>
      </c>
      <c r="G41" s="28">
        <v>-2.7040000000000002</v>
      </c>
      <c r="H41" s="28">
        <v>1.8580000000000001</v>
      </c>
      <c r="I41" s="28">
        <v>6.8689999999999998</v>
      </c>
      <c r="J41" s="28">
        <v>14.340999999999999</v>
      </c>
      <c r="K41" s="28">
        <v>22.835000000000001</v>
      </c>
      <c r="M41" s="28">
        <v>0.77900000000000003</v>
      </c>
      <c r="N41" s="28">
        <v>0.79400000000000004</v>
      </c>
      <c r="O41" s="12" t="s">
        <v>168</v>
      </c>
      <c r="P41" s="28">
        <v>-13.472</v>
      </c>
      <c r="Q41" s="28">
        <v>-7.6920000000000002</v>
      </c>
      <c r="R41" s="28">
        <v>-2.5129999999999999</v>
      </c>
      <c r="S41" s="28">
        <v>0</v>
      </c>
      <c r="T41" s="28">
        <v>4.0819999999999999</v>
      </c>
      <c r="U41" s="28">
        <v>9.5239999999999991</v>
      </c>
      <c r="V41" s="28">
        <v>14.286</v>
      </c>
      <c r="W41" s="12"/>
      <c r="X41" s="18"/>
      <c r="Y41" s="18"/>
      <c r="Z41" s="18"/>
      <c r="AA41" s="18"/>
      <c r="AB41" s="18"/>
      <c r="AC41" s="18"/>
      <c r="AD41" s="18"/>
      <c r="AE41" s="18"/>
      <c r="AF41" s="18"/>
      <c r="AG41" s="18"/>
    </row>
    <row r="42" spans="1:33" x14ac:dyDescent="0.35">
      <c r="A42" s="807" t="s">
        <v>219</v>
      </c>
      <c r="B42" s="28">
        <v>2.1059999999999999</v>
      </c>
      <c r="C42" s="28">
        <v>2.6520000000000001</v>
      </c>
      <c r="D42" s="12" t="s">
        <v>168</v>
      </c>
      <c r="E42" s="28">
        <v>-15.539</v>
      </c>
      <c r="F42" s="28">
        <v>-8.6069999999999993</v>
      </c>
      <c r="G42" s="28">
        <v>-2.96</v>
      </c>
      <c r="H42" s="28">
        <v>1.59</v>
      </c>
      <c r="I42" s="28">
        <v>6.8390000000000004</v>
      </c>
      <c r="J42" s="28">
        <v>12.929</v>
      </c>
      <c r="K42" s="28">
        <v>20.716999999999999</v>
      </c>
      <c r="M42" s="28">
        <v>1.7170000000000001</v>
      </c>
      <c r="N42" s="28">
        <v>1.2729999999999999</v>
      </c>
      <c r="O42" s="12" t="s">
        <v>168</v>
      </c>
      <c r="P42" s="28">
        <v>-12.903</v>
      </c>
      <c r="Q42" s="28">
        <v>-7.6920000000000002</v>
      </c>
      <c r="R42" s="28">
        <v>-1.98</v>
      </c>
      <c r="S42" s="28">
        <v>0.38200000000000001</v>
      </c>
      <c r="T42" s="28">
        <v>5.3479999999999999</v>
      </c>
      <c r="U42" s="28">
        <v>13.256</v>
      </c>
      <c r="V42" s="28">
        <v>18.75</v>
      </c>
      <c r="W42" s="12"/>
      <c r="X42" s="18"/>
      <c r="Y42" s="18"/>
      <c r="Z42" s="18"/>
      <c r="AA42" s="18"/>
      <c r="AB42" s="18"/>
      <c r="AC42" s="18"/>
      <c r="AD42" s="18"/>
      <c r="AE42" s="18"/>
      <c r="AF42" s="18"/>
      <c r="AG42" s="18"/>
    </row>
    <row r="43" spans="1:33" x14ac:dyDescent="0.35">
      <c r="A43" s="807" t="s">
        <v>220</v>
      </c>
      <c r="B43" s="28">
        <v>3.49</v>
      </c>
      <c r="C43" s="28">
        <v>2.6920000000000002</v>
      </c>
      <c r="D43" s="12" t="s">
        <v>168</v>
      </c>
      <c r="E43" s="28">
        <v>-11.943</v>
      </c>
      <c r="F43" s="28">
        <v>-8.4529999999999994</v>
      </c>
      <c r="G43" s="28">
        <v>-2.0910000000000002</v>
      </c>
      <c r="H43" s="28">
        <v>1.9079999999999999</v>
      </c>
      <c r="I43" s="28">
        <v>7.0339999999999998</v>
      </c>
      <c r="J43" s="28">
        <v>18.268999999999998</v>
      </c>
      <c r="K43" s="28">
        <v>25.585999999999999</v>
      </c>
      <c r="M43" s="28">
        <v>-1.0329999999999999</v>
      </c>
      <c r="N43" s="28">
        <v>0.48799999999999999</v>
      </c>
      <c r="O43" s="12" t="s">
        <v>168</v>
      </c>
      <c r="P43" s="28">
        <v>-24.175999999999998</v>
      </c>
      <c r="Q43" s="28">
        <v>-15.385</v>
      </c>
      <c r="R43" s="28">
        <v>-4.0819999999999999</v>
      </c>
      <c r="S43" s="28">
        <v>0</v>
      </c>
      <c r="T43" s="28">
        <v>4.5110000000000001</v>
      </c>
      <c r="U43" s="28">
        <v>10.526</v>
      </c>
      <c r="V43" s="28">
        <v>18.181999999999999</v>
      </c>
      <c r="W43" s="12"/>
      <c r="X43" s="18"/>
      <c r="Y43" s="18"/>
      <c r="Z43" s="18"/>
      <c r="AA43" s="18"/>
      <c r="AB43" s="18"/>
      <c r="AC43" s="18"/>
      <c r="AD43" s="18"/>
      <c r="AE43" s="18"/>
      <c r="AF43" s="18"/>
      <c r="AG43" s="18"/>
    </row>
    <row r="44" spans="1:33" x14ac:dyDescent="0.35">
      <c r="A44" s="807" t="s">
        <v>221</v>
      </c>
      <c r="B44" s="28">
        <v>2.4929999999999999</v>
      </c>
      <c r="C44" s="28">
        <v>2.6970000000000001</v>
      </c>
      <c r="D44" s="12" t="s">
        <v>168</v>
      </c>
      <c r="E44" s="28">
        <v>-14.132999999999999</v>
      </c>
      <c r="F44" s="28">
        <v>-7.907</v>
      </c>
      <c r="G44" s="28">
        <v>-3.8050000000000002</v>
      </c>
      <c r="H44" s="28">
        <v>1.5049999999999999</v>
      </c>
      <c r="I44" s="28">
        <v>7.1479999999999997</v>
      </c>
      <c r="J44" s="28">
        <v>15.794</v>
      </c>
      <c r="K44" s="28">
        <v>26.475000000000001</v>
      </c>
      <c r="M44" s="28">
        <v>-5.3360000000000003</v>
      </c>
      <c r="N44" s="28">
        <v>-1.55</v>
      </c>
      <c r="O44" s="12" t="s">
        <v>168</v>
      </c>
      <c r="P44" s="28">
        <v>-39.142000000000003</v>
      </c>
      <c r="Q44" s="28">
        <v>-25</v>
      </c>
      <c r="R44" s="28">
        <v>-10.526</v>
      </c>
      <c r="S44" s="28">
        <v>-2.2469999999999999</v>
      </c>
      <c r="T44" s="28">
        <v>1.4390000000000001</v>
      </c>
      <c r="U44" s="28">
        <v>9.3019999999999996</v>
      </c>
      <c r="V44" s="28">
        <v>18.068999999999999</v>
      </c>
      <c r="W44" s="12"/>
      <c r="X44" s="18"/>
      <c r="Y44" s="18"/>
      <c r="Z44" s="18"/>
      <c r="AA44" s="18"/>
      <c r="AB44" s="18"/>
      <c r="AC44" s="18"/>
      <c r="AD44" s="18"/>
      <c r="AE44" s="18"/>
      <c r="AF44" s="18"/>
      <c r="AG44" s="18"/>
    </row>
    <row r="45" spans="1:33" x14ac:dyDescent="0.35">
      <c r="A45" s="807" t="s">
        <v>222</v>
      </c>
      <c r="B45" s="28">
        <v>2.2269999999999999</v>
      </c>
      <c r="C45" s="28">
        <v>2.7370000000000001</v>
      </c>
      <c r="D45" s="12" t="s">
        <v>168</v>
      </c>
      <c r="E45" s="28">
        <v>-18.303999999999998</v>
      </c>
      <c r="F45" s="28">
        <v>-11.988</v>
      </c>
      <c r="G45" s="28">
        <v>-3.2509999999999999</v>
      </c>
      <c r="H45" s="28">
        <v>1.071</v>
      </c>
      <c r="I45" s="28">
        <v>7.6109999999999998</v>
      </c>
      <c r="J45" s="28">
        <v>17.123000000000001</v>
      </c>
      <c r="K45" s="28">
        <v>24.666</v>
      </c>
      <c r="M45" s="28">
        <v>-5.492</v>
      </c>
      <c r="N45" s="28">
        <v>-3.9540000000000002</v>
      </c>
      <c r="O45" s="12" t="s">
        <v>168</v>
      </c>
      <c r="P45" s="28">
        <v>-34.515000000000001</v>
      </c>
      <c r="Q45" s="28">
        <v>-24</v>
      </c>
      <c r="R45" s="28">
        <v>-11.881</v>
      </c>
      <c r="S45" s="28">
        <v>-2.5590000000000002</v>
      </c>
      <c r="T45" s="28">
        <v>1.4179999999999999</v>
      </c>
      <c r="U45" s="28">
        <v>8</v>
      </c>
      <c r="V45" s="28">
        <v>14.286</v>
      </c>
      <c r="W45" s="12"/>
      <c r="X45" s="18"/>
      <c r="Y45" s="18"/>
      <c r="Z45" s="18"/>
      <c r="AA45" s="18"/>
      <c r="AB45" s="18"/>
      <c r="AC45" s="18"/>
      <c r="AD45" s="18"/>
      <c r="AE45" s="18"/>
      <c r="AF45" s="18"/>
      <c r="AG45" s="18"/>
    </row>
    <row r="46" spans="1:33" x14ac:dyDescent="0.35">
      <c r="A46" s="807" t="s">
        <v>223</v>
      </c>
      <c r="B46" s="28">
        <v>0.309</v>
      </c>
      <c r="C46" s="28">
        <v>1.677</v>
      </c>
      <c r="D46" s="12" t="s">
        <v>168</v>
      </c>
      <c r="E46" s="28">
        <v>-20.811</v>
      </c>
      <c r="F46" s="28">
        <v>-14.381</v>
      </c>
      <c r="G46" s="28">
        <v>-5.5110000000000001</v>
      </c>
      <c r="H46" s="28">
        <v>0</v>
      </c>
      <c r="I46" s="28">
        <v>5.6509999999999998</v>
      </c>
      <c r="J46" s="28">
        <v>13.452</v>
      </c>
      <c r="K46" s="28">
        <v>20.628</v>
      </c>
      <c r="M46" s="28">
        <v>-5.1829999999999998</v>
      </c>
      <c r="N46" s="28">
        <v>-5.3369999999999997</v>
      </c>
      <c r="O46" s="12" t="s">
        <v>168</v>
      </c>
      <c r="P46" s="28">
        <v>-37.75</v>
      </c>
      <c r="Q46" s="28">
        <v>-26.087</v>
      </c>
      <c r="R46" s="28">
        <v>-10.651</v>
      </c>
      <c r="S46" s="28">
        <v>-2.899</v>
      </c>
      <c r="T46" s="28">
        <v>1.6</v>
      </c>
      <c r="U46" s="28">
        <v>9.3330000000000002</v>
      </c>
      <c r="V46" s="28">
        <v>15.385</v>
      </c>
      <c r="W46" s="12"/>
      <c r="X46" s="18"/>
      <c r="Y46" s="18"/>
      <c r="Z46" s="18"/>
      <c r="AA46" s="18"/>
      <c r="AB46" s="18"/>
      <c r="AC46" s="18"/>
      <c r="AD46" s="18"/>
      <c r="AE46" s="18"/>
      <c r="AF46" s="18"/>
      <c r="AG46" s="18"/>
    </row>
    <row r="47" spans="1:33" x14ac:dyDescent="0.35">
      <c r="A47" s="807" t="s">
        <v>224</v>
      </c>
      <c r="B47" s="28">
        <v>-0.69899999999999995</v>
      </c>
      <c r="C47" s="28">
        <v>0.61199999999999999</v>
      </c>
      <c r="D47" s="12" t="s">
        <v>168</v>
      </c>
      <c r="E47" s="28">
        <v>-22.106999999999999</v>
      </c>
      <c r="F47" s="28">
        <v>-13.102</v>
      </c>
      <c r="G47" s="28">
        <v>-6.2859999999999996</v>
      </c>
      <c r="H47" s="28">
        <v>0</v>
      </c>
      <c r="I47" s="28">
        <v>4.9290000000000003</v>
      </c>
      <c r="J47" s="28">
        <v>12.693</v>
      </c>
      <c r="K47" s="28">
        <v>18.858000000000001</v>
      </c>
      <c r="M47" s="28">
        <v>-4.1669999999999998</v>
      </c>
      <c r="N47" s="28">
        <v>-4.9470000000000001</v>
      </c>
      <c r="O47" s="12" t="s">
        <v>168</v>
      </c>
      <c r="P47" s="28">
        <v>-34.862000000000002</v>
      </c>
      <c r="Q47" s="28">
        <v>-21.957999999999998</v>
      </c>
      <c r="R47" s="28">
        <v>-10.175000000000001</v>
      </c>
      <c r="S47" s="28">
        <v>-1.8580000000000001</v>
      </c>
      <c r="T47" s="28">
        <v>2.1739999999999999</v>
      </c>
      <c r="U47" s="28">
        <v>11.111000000000001</v>
      </c>
      <c r="V47" s="28">
        <v>18.181999999999999</v>
      </c>
      <c r="W47" s="12"/>
      <c r="X47" s="18"/>
      <c r="Y47" s="18"/>
      <c r="Z47" s="18"/>
      <c r="AA47" s="18"/>
      <c r="AB47" s="18"/>
      <c r="AC47" s="18"/>
      <c r="AD47" s="18"/>
      <c r="AE47" s="18"/>
      <c r="AF47" s="18"/>
      <c r="AG47" s="18"/>
    </row>
    <row r="48" spans="1:33" x14ac:dyDescent="0.35">
      <c r="A48" s="807" t="s">
        <v>225</v>
      </c>
      <c r="B48" s="28">
        <v>-1.5329999999999999</v>
      </c>
      <c r="C48" s="28">
        <v>-0.64100000000000001</v>
      </c>
      <c r="D48" s="12" t="s">
        <v>168</v>
      </c>
      <c r="E48" s="28">
        <v>-27.241</v>
      </c>
      <c r="F48" s="28">
        <v>-18.974</v>
      </c>
      <c r="G48" s="28">
        <v>-7.194</v>
      </c>
      <c r="H48" s="28">
        <v>-0.23599999999999999</v>
      </c>
      <c r="I48" s="28">
        <v>5.2859999999999996</v>
      </c>
      <c r="J48" s="28">
        <v>14.872999999999999</v>
      </c>
      <c r="K48" s="28">
        <v>20.611999999999998</v>
      </c>
      <c r="M48" s="28">
        <v>-4.04</v>
      </c>
      <c r="N48" s="28">
        <v>-4.4630000000000001</v>
      </c>
      <c r="O48" s="12" t="s">
        <v>168</v>
      </c>
      <c r="P48" s="28">
        <v>-33.332999999999998</v>
      </c>
      <c r="Q48" s="28">
        <v>-20.841999999999999</v>
      </c>
      <c r="R48" s="28">
        <v>-9.5239999999999991</v>
      </c>
      <c r="S48" s="28">
        <v>-0.104</v>
      </c>
      <c r="T48" s="28">
        <v>2.4689999999999999</v>
      </c>
      <c r="U48" s="28">
        <v>8.6959999999999997</v>
      </c>
      <c r="V48" s="28">
        <v>13.776999999999999</v>
      </c>
      <c r="W48" s="12"/>
      <c r="X48" s="18"/>
      <c r="Y48" s="18"/>
      <c r="Z48" s="18"/>
      <c r="AA48" s="18"/>
      <c r="AB48" s="18"/>
      <c r="AC48" s="18"/>
      <c r="AD48" s="18"/>
      <c r="AE48" s="18"/>
      <c r="AF48" s="18"/>
      <c r="AG48" s="18"/>
    </row>
    <row r="49" spans="1:33" x14ac:dyDescent="0.35">
      <c r="A49" s="807" t="s">
        <v>226</v>
      </c>
      <c r="B49" s="28">
        <v>-3.75</v>
      </c>
      <c r="C49" s="28">
        <v>-1.994</v>
      </c>
      <c r="D49" s="12" t="s">
        <v>168</v>
      </c>
      <c r="E49" s="28">
        <v>-28.224</v>
      </c>
      <c r="F49" s="28">
        <v>-20.228000000000002</v>
      </c>
      <c r="G49" s="28">
        <v>-9.5559999999999992</v>
      </c>
      <c r="H49" s="28">
        <v>-2.5110000000000001</v>
      </c>
      <c r="I49" s="28">
        <v>2.9359999999999999</v>
      </c>
      <c r="J49" s="28">
        <v>10.105</v>
      </c>
      <c r="K49" s="28">
        <v>16.754000000000001</v>
      </c>
      <c r="M49" s="28">
        <v>-7.5999999999999998E-2</v>
      </c>
      <c r="N49" s="28">
        <v>-2.7610000000000001</v>
      </c>
      <c r="O49" s="12" t="s">
        <v>168</v>
      </c>
      <c r="P49" s="28">
        <v>-19.548999999999999</v>
      </c>
      <c r="Q49" s="28">
        <v>-12.121</v>
      </c>
      <c r="R49" s="28">
        <v>-4.5380000000000003</v>
      </c>
      <c r="S49" s="28">
        <v>0</v>
      </c>
      <c r="T49" s="28">
        <v>4.7240000000000002</v>
      </c>
      <c r="U49" s="28">
        <v>10.923</v>
      </c>
      <c r="V49" s="28">
        <v>17.390999999999998</v>
      </c>
      <c r="W49" s="12"/>
      <c r="X49" s="18"/>
      <c r="Y49" s="18"/>
      <c r="Z49" s="18"/>
      <c r="AA49" s="18"/>
      <c r="AB49" s="18"/>
      <c r="AC49" s="18"/>
      <c r="AD49" s="18"/>
      <c r="AE49" s="18"/>
      <c r="AF49" s="18"/>
      <c r="AG49" s="18"/>
    </row>
    <row r="50" spans="1:33" x14ac:dyDescent="0.35">
      <c r="A50" s="807" t="s">
        <v>227</v>
      </c>
      <c r="B50" s="28">
        <v>-4.415</v>
      </c>
      <c r="C50" s="28">
        <v>-3.2320000000000002</v>
      </c>
      <c r="D50" s="12" t="s">
        <v>168</v>
      </c>
      <c r="E50" s="28">
        <v>-30.257000000000001</v>
      </c>
      <c r="F50" s="28">
        <v>-23.050999999999998</v>
      </c>
      <c r="G50" s="28">
        <v>-11.603999999999999</v>
      </c>
      <c r="H50" s="28">
        <v>-2.94</v>
      </c>
      <c r="I50" s="28">
        <v>3.0819999999999999</v>
      </c>
      <c r="J50" s="28">
        <v>12.13</v>
      </c>
      <c r="K50" s="28">
        <v>16.593</v>
      </c>
      <c r="M50" s="28">
        <v>-1.784</v>
      </c>
      <c r="N50" s="28">
        <v>-1.9670000000000001</v>
      </c>
      <c r="O50" s="12" t="s">
        <v>168</v>
      </c>
      <c r="P50" s="28">
        <v>-26.087</v>
      </c>
      <c r="Q50" s="28">
        <v>-15.52</v>
      </c>
      <c r="R50" s="28">
        <v>-6.452</v>
      </c>
      <c r="S50" s="28">
        <v>0</v>
      </c>
      <c r="T50" s="28">
        <v>3.448</v>
      </c>
      <c r="U50" s="28">
        <v>10.526</v>
      </c>
      <c r="V50" s="28">
        <v>16.216000000000001</v>
      </c>
      <c r="W50" s="12"/>
      <c r="X50" s="18"/>
      <c r="Y50" s="18"/>
      <c r="Z50" s="18"/>
      <c r="AA50" s="18"/>
      <c r="AB50" s="18"/>
      <c r="AC50" s="18"/>
      <c r="AD50" s="18"/>
      <c r="AE50" s="18"/>
      <c r="AF50" s="18"/>
      <c r="AG50" s="18"/>
    </row>
    <row r="51" spans="1:33" x14ac:dyDescent="0.35">
      <c r="A51" s="807" t="s">
        <v>228</v>
      </c>
      <c r="B51" s="28">
        <v>-4.3</v>
      </c>
      <c r="C51" s="28">
        <v>-4.1550000000000002</v>
      </c>
      <c r="D51" s="12" t="s">
        <v>168</v>
      </c>
      <c r="E51" s="28">
        <v>-31.76</v>
      </c>
      <c r="F51" s="28">
        <v>-23.129000000000001</v>
      </c>
      <c r="G51" s="28">
        <v>-12.085000000000001</v>
      </c>
      <c r="H51" s="28">
        <v>-2.7610000000000001</v>
      </c>
      <c r="I51" s="28">
        <v>3.6880000000000002</v>
      </c>
      <c r="J51" s="28">
        <v>13.759</v>
      </c>
      <c r="K51" s="28">
        <v>19.167000000000002</v>
      </c>
      <c r="M51" s="28">
        <v>1.0169999999999999</v>
      </c>
      <c r="N51" s="28">
        <v>-0.28100000000000003</v>
      </c>
      <c r="O51" s="12" t="s">
        <v>168</v>
      </c>
      <c r="P51" s="28">
        <v>-20</v>
      </c>
      <c r="Q51" s="28">
        <v>-11.538</v>
      </c>
      <c r="R51" s="28">
        <v>-3.2789999999999999</v>
      </c>
      <c r="S51" s="28">
        <v>0</v>
      </c>
      <c r="T51" s="28">
        <v>5.7140000000000004</v>
      </c>
      <c r="U51" s="28">
        <v>14.085000000000001</v>
      </c>
      <c r="V51" s="28">
        <v>20.021999999999998</v>
      </c>
      <c r="W51" s="12"/>
      <c r="X51" s="18"/>
      <c r="Y51" s="18"/>
      <c r="Z51" s="18"/>
      <c r="AA51" s="18"/>
      <c r="AB51" s="18"/>
      <c r="AC51" s="18"/>
      <c r="AD51" s="18"/>
      <c r="AE51" s="18"/>
      <c r="AF51" s="18"/>
      <c r="AG51" s="18"/>
    </row>
    <row r="52" spans="1:33" x14ac:dyDescent="0.35">
      <c r="A52" s="807" t="s">
        <v>229</v>
      </c>
      <c r="B52" s="28">
        <v>-4.5350000000000001</v>
      </c>
      <c r="C52" s="28">
        <v>-4.4169999999999998</v>
      </c>
      <c r="D52" s="12" t="s">
        <v>168</v>
      </c>
      <c r="E52" s="28">
        <v>-36.200000000000003</v>
      </c>
      <c r="F52" s="28">
        <v>-25.456</v>
      </c>
      <c r="G52" s="28">
        <v>-10.853</v>
      </c>
      <c r="H52" s="28">
        <v>-2.2930000000000001</v>
      </c>
      <c r="I52" s="28">
        <v>3.3919999999999999</v>
      </c>
      <c r="J52" s="28">
        <v>12.287000000000001</v>
      </c>
      <c r="K52" s="28">
        <v>19.972999999999999</v>
      </c>
      <c r="M52" s="28">
        <v>2.5019999999999998</v>
      </c>
      <c r="N52" s="28">
        <v>0.57799999999999996</v>
      </c>
      <c r="O52" s="12" t="s">
        <v>168</v>
      </c>
      <c r="P52" s="28">
        <v>-15.773</v>
      </c>
      <c r="Q52" s="28">
        <v>-8.6020000000000003</v>
      </c>
      <c r="R52" s="28">
        <v>-1.7390000000000001</v>
      </c>
      <c r="S52" s="28">
        <v>5.8999999999999997E-2</v>
      </c>
      <c r="T52" s="28">
        <v>6.032</v>
      </c>
      <c r="U52" s="28">
        <v>14.433</v>
      </c>
      <c r="V52" s="28">
        <v>22.841000000000001</v>
      </c>
      <c r="W52" s="12"/>
      <c r="X52" s="18"/>
      <c r="Y52" s="18"/>
      <c r="Z52" s="18"/>
      <c r="AA52" s="18"/>
      <c r="AB52" s="18"/>
      <c r="AC52" s="18"/>
      <c r="AD52" s="18"/>
      <c r="AE52" s="18"/>
      <c r="AF52" s="18"/>
      <c r="AG52" s="18"/>
    </row>
    <row r="53" spans="1:33" x14ac:dyDescent="0.35">
      <c r="A53" s="807" t="s">
        <v>230</v>
      </c>
      <c r="B53" s="28">
        <v>-5.367</v>
      </c>
      <c r="C53" s="28">
        <v>-4.734</v>
      </c>
      <c r="D53" s="12" t="s">
        <v>168</v>
      </c>
      <c r="E53" s="28">
        <v>-31.978999999999999</v>
      </c>
      <c r="F53" s="28">
        <v>-25.318000000000001</v>
      </c>
      <c r="G53" s="28">
        <v>-13.635999999999999</v>
      </c>
      <c r="H53" s="28">
        <v>-4.0759999999999996</v>
      </c>
      <c r="I53" s="28">
        <v>2.9950000000000001</v>
      </c>
      <c r="J53" s="28">
        <v>9.6720000000000006</v>
      </c>
      <c r="K53" s="28">
        <v>19.048999999999999</v>
      </c>
      <c r="M53" s="28">
        <v>1.349</v>
      </c>
      <c r="N53" s="28">
        <v>1.623</v>
      </c>
      <c r="O53" s="12" t="s">
        <v>168</v>
      </c>
      <c r="P53" s="28">
        <v>-17.143000000000001</v>
      </c>
      <c r="Q53" s="28">
        <v>-9.5239999999999991</v>
      </c>
      <c r="R53" s="28">
        <v>-2.3530000000000002</v>
      </c>
      <c r="S53" s="28">
        <v>4.5999999999999999E-2</v>
      </c>
      <c r="T53" s="28">
        <v>5.7140000000000004</v>
      </c>
      <c r="U53" s="28">
        <v>12.388999999999999</v>
      </c>
      <c r="V53" s="28">
        <v>19.355</v>
      </c>
      <c r="W53" s="12"/>
      <c r="X53" s="18"/>
      <c r="Y53" s="18"/>
      <c r="Z53" s="18"/>
      <c r="AA53" s="18"/>
      <c r="AB53" s="18"/>
      <c r="AC53" s="18"/>
      <c r="AD53" s="18"/>
      <c r="AE53" s="18"/>
      <c r="AF53" s="18"/>
      <c r="AG53" s="18"/>
    </row>
    <row r="54" spans="1:33" x14ac:dyDescent="0.35">
      <c r="A54" s="807" t="s">
        <v>231</v>
      </c>
      <c r="B54" s="28">
        <v>-5.742</v>
      </c>
      <c r="C54" s="28">
        <v>-5.2149999999999999</v>
      </c>
      <c r="D54" s="12" t="s">
        <v>168</v>
      </c>
      <c r="E54" s="28">
        <v>-32.447000000000003</v>
      </c>
      <c r="F54" s="28">
        <v>-23.475000000000001</v>
      </c>
      <c r="G54" s="28">
        <v>-14.814</v>
      </c>
      <c r="H54" s="28">
        <v>-4.3339999999999996</v>
      </c>
      <c r="I54" s="28">
        <v>2.5249999999999999</v>
      </c>
      <c r="J54" s="28">
        <v>10.938000000000001</v>
      </c>
      <c r="K54" s="28">
        <v>16.888999999999999</v>
      </c>
      <c r="M54" s="28">
        <v>1.853</v>
      </c>
      <c r="N54" s="28">
        <v>1.901</v>
      </c>
      <c r="O54" s="12" t="s">
        <v>168</v>
      </c>
      <c r="P54" s="28">
        <v>-16.064</v>
      </c>
      <c r="Q54" s="28">
        <v>-8.6959999999999997</v>
      </c>
      <c r="R54" s="28">
        <v>-1.81</v>
      </c>
      <c r="S54" s="28">
        <v>0.501</v>
      </c>
      <c r="T54" s="28">
        <v>6.2779999999999996</v>
      </c>
      <c r="U54" s="28">
        <v>13.333</v>
      </c>
      <c r="V54" s="28">
        <v>18.75</v>
      </c>
      <c r="W54" s="12"/>
      <c r="X54" s="18"/>
      <c r="Y54" s="18"/>
      <c r="Z54" s="18"/>
      <c r="AA54" s="18"/>
      <c r="AB54" s="18"/>
      <c r="AC54" s="18"/>
      <c r="AD54" s="18"/>
      <c r="AE54" s="18"/>
      <c r="AF54" s="18"/>
      <c r="AG54" s="18"/>
    </row>
    <row r="55" spans="1:33" x14ac:dyDescent="0.35">
      <c r="A55" s="807" t="s">
        <v>232</v>
      </c>
      <c r="B55" s="28">
        <v>-4.7560000000000002</v>
      </c>
      <c r="C55" s="28">
        <v>-5.2880000000000003</v>
      </c>
      <c r="D55" s="12" t="s">
        <v>168</v>
      </c>
      <c r="E55" s="28">
        <v>-36.515000000000001</v>
      </c>
      <c r="F55" s="28">
        <v>-23.446000000000002</v>
      </c>
      <c r="G55" s="28">
        <v>-10.893000000000001</v>
      </c>
      <c r="H55" s="28">
        <v>-2.6030000000000002</v>
      </c>
      <c r="I55" s="28">
        <v>2.6680000000000001</v>
      </c>
      <c r="J55" s="28">
        <v>11.481</v>
      </c>
      <c r="K55" s="28">
        <v>17.742000000000001</v>
      </c>
      <c r="M55" s="28">
        <v>3.6219999999999999</v>
      </c>
      <c r="N55" s="28">
        <v>2.2749999999999999</v>
      </c>
      <c r="O55" s="12" t="s">
        <v>168</v>
      </c>
      <c r="P55" s="28">
        <v>-12.766</v>
      </c>
      <c r="Q55" s="28">
        <v>-6.25</v>
      </c>
      <c r="R55" s="28">
        <v>0</v>
      </c>
      <c r="S55" s="28">
        <v>1.8280000000000001</v>
      </c>
      <c r="T55" s="28">
        <v>6.8970000000000002</v>
      </c>
      <c r="U55" s="28">
        <v>15.651999999999999</v>
      </c>
      <c r="V55" s="28">
        <v>23.152000000000001</v>
      </c>
      <c r="W55" s="12"/>
      <c r="X55" s="18"/>
      <c r="Y55" s="18"/>
      <c r="Z55" s="18"/>
      <c r="AA55" s="18"/>
      <c r="AB55" s="18"/>
      <c r="AC55" s="18"/>
      <c r="AD55" s="18"/>
      <c r="AE55" s="18"/>
      <c r="AF55" s="18"/>
      <c r="AG55" s="18"/>
    </row>
    <row r="56" spans="1:33" x14ac:dyDescent="0.35">
      <c r="A56" s="807" t="s">
        <v>233</v>
      </c>
      <c r="B56" s="28">
        <v>-4.3819999999999997</v>
      </c>
      <c r="C56" s="28">
        <v>-4.96</v>
      </c>
      <c r="D56" s="12" t="s">
        <v>168</v>
      </c>
      <c r="E56" s="28">
        <v>-33.65</v>
      </c>
      <c r="F56" s="28">
        <v>-24.395</v>
      </c>
      <c r="G56" s="28">
        <v>-12.433999999999999</v>
      </c>
      <c r="H56" s="28">
        <v>-2.6139999999999999</v>
      </c>
      <c r="I56" s="28">
        <v>4.6369999999999996</v>
      </c>
      <c r="J56" s="28">
        <v>12.074</v>
      </c>
      <c r="K56" s="28">
        <v>21.459</v>
      </c>
      <c r="M56" s="28">
        <v>2.8530000000000002</v>
      </c>
      <c r="N56" s="28">
        <v>2.7759999999999998</v>
      </c>
      <c r="O56" s="12" t="s">
        <v>168</v>
      </c>
      <c r="P56" s="28">
        <v>-15.053000000000001</v>
      </c>
      <c r="Q56" s="28">
        <v>-6.8970000000000002</v>
      </c>
      <c r="R56" s="28">
        <v>-0.73399999999999999</v>
      </c>
      <c r="S56" s="28">
        <v>1.55</v>
      </c>
      <c r="T56" s="28">
        <v>6.6669999999999998</v>
      </c>
      <c r="U56" s="28">
        <v>14.286</v>
      </c>
      <c r="V56" s="28">
        <v>21.053000000000001</v>
      </c>
      <c r="W56" s="12"/>
      <c r="X56" s="18"/>
      <c r="Y56" s="18"/>
      <c r="Z56" s="18"/>
      <c r="AA56" s="18"/>
      <c r="AB56" s="18"/>
      <c r="AC56" s="18"/>
      <c r="AD56" s="18"/>
      <c r="AE56" s="18"/>
      <c r="AF56" s="18"/>
      <c r="AG56" s="18"/>
    </row>
    <row r="57" spans="1:33" x14ac:dyDescent="0.35">
      <c r="A57" s="807" t="s">
        <v>234</v>
      </c>
      <c r="B57" s="28">
        <v>-3.5150000000000001</v>
      </c>
      <c r="C57" s="28">
        <v>-4.218</v>
      </c>
      <c r="D57" s="12" t="s">
        <v>168</v>
      </c>
      <c r="E57" s="28">
        <v>-31.385999999999999</v>
      </c>
      <c r="F57" s="28">
        <v>-21.981000000000002</v>
      </c>
      <c r="G57" s="28">
        <v>-11.753</v>
      </c>
      <c r="H57" s="28">
        <v>-1.95</v>
      </c>
      <c r="I57" s="28">
        <v>4.5010000000000003</v>
      </c>
      <c r="J57" s="28">
        <v>13.836</v>
      </c>
      <c r="K57" s="28">
        <v>18.972000000000001</v>
      </c>
      <c r="M57" s="28">
        <v>3.4260000000000002</v>
      </c>
      <c r="N57" s="28">
        <v>3.3010000000000002</v>
      </c>
      <c r="O57" s="12" t="s">
        <v>168</v>
      </c>
      <c r="P57" s="28">
        <v>-10.526</v>
      </c>
      <c r="Q57" s="28">
        <v>-5.8250000000000002</v>
      </c>
      <c r="R57" s="28">
        <v>0</v>
      </c>
      <c r="S57" s="28">
        <v>1.905</v>
      </c>
      <c r="T57" s="28">
        <v>7.2190000000000003</v>
      </c>
      <c r="U57" s="28">
        <v>14.433</v>
      </c>
      <c r="V57" s="28">
        <v>20.065000000000001</v>
      </c>
      <c r="W57" s="12"/>
      <c r="X57" s="18"/>
      <c r="Y57" s="18"/>
      <c r="Z57" s="18"/>
      <c r="AA57" s="18"/>
      <c r="AB57" s="18"/>
      <c r="AC57" s="18"/>
      <c r="AD57" s="18"/>
      <c r="AE57" s="18"/>
      <c r="AF57" s="18"/>
      <c r="AG57" s="18"/>
    </row>
    <row r="58" spans="1:33" x14ac:dyDescent="0.35">
      <c r="A58" s="807" t="s">
        <v>235</v>
      </c>
      <c r="B58" s="28">
        <v>-1.7310000000000001</v>
      </c>
      <c r="C58" s="28">
        <v>-3.2090000000000001</v>
      </c>
      <c r="D58" s="12" t="s">
        <v>168</v>
      </c>
      <c r="E58" s="28">
        <v>-27.963999999999999</v>
      </c>
      <c r="F58" s="28">
        <v>-18.370999999999999</v>
      </c>
      <c r="G58" s="28">
        <v>-8.06</v>
      </c>
      <c r="H58" s="28">
        <v>-0.23699999999999999</v>
      </c>
      <c r="I58" s="28">
        <v>5.827</v>
      </c>
      <c r="J58" s="28">
        <v>12.907999999999999</v>
      </c>
      <c r="K58" s="28">
        <v>19.167999999999999</v>
      </c>
      <c r="M58" s="28">
        <v>3.7330000000000001</v>
      </c>
      <c r="N58" s="28">
        <v>3.3370000000000002</v>
      </c>
      <c r="O58" s="12" t="s">
        <v>168</v>
      </c>
      <c r="P58" s="28">
        <v>-11.321</v>
      </c>
      <c r="Q58" s="28">
        <v>-6.3159999999999998</v>
      </c>
      <c r="R58" s="28">
        <v>0</v>
      </c>
      <c r="S58" s="28">
        <v>2.2469999999999999</v>
      </c>
      <c r="T58" s="28">
        <v>7.407</v>
      </c>
      <c r="U58" s="28">
        <v>14.99</v>
      </c>
      <c r="V58" s="28">
        <v>22.222000000000001</v>
      </c>
      <c r="W58" s="12"/>
      <c r="X58" s="18"/>
      <c r="Y58" s="18"/>
      <c r="Z58" s="18"/>
      <c r="AA58" s="18"/>
      <c r="AB58" s="18"/>
      <c r="AC58" s="18"/>
      <c r="AD58" s="18"/>
      <c r="AE58" s="18"/>
      <c r="AF58" s="18"/>
      <c r="AG58" s="18"/>
    </row>
    <row r="59" spans="1:33" x14ac:dyDescent="0.35">
      <c r="A59" s="807" t="s">
        <v>236</v>
      </c>
      <c r="B59" s="28">
        <v>-2.5979999999999999</v>
      </c>
      <c r="C59" s="28">
        <v>-2.6150000000000002</v>
      </c>
      <c r="D59" s="12" t="s">
        <v>168</v>
      </c>
      <c r="E59" s="28">
        <v>-29.526</v>
      </c>
      <c r="F59" s="28">
        <v>-23.327000000000002</v>
      </c>
      <c r="G59" s="28">
        <v>-9.8070000000000004</v>
      </c>
      <c r="H59" s="28">
        <v>-8.6999999999999994E-2</v>
      </c>
      <c r="I59" s="28">
        <v>6.42</v>
      </c>
      <c r="J59" s="28">
        <v>11.75</v>
      </c>
      <c r="K59" s="28">
        <v>18.335000000000001</v>
      </c>
      <c r="M59" s="28">
        <v>2.8029999999999999</v>
      </c>
      <c r="N59" s="28">
        <v>3.3210000000000002</v>
      </c>
      <c r="O59" s="12" t="s">
        <v>168</v>
      </c>
      <c r="P59" s="28">
        <v>-14.316000000000001</v>
      </c>
      <c r="Q59" s="28">
        <v>-8</v>
      </c>
      <c r="R59" s="28">
        <v>-0.38400000000000001</v>
      </c>
      <c r="S59" s="28">
        <v>1.6259999999999999</v>
      </c>
      <c r="T59" s="28">
        <v>6.6669999999999998</v>
      </c>
      <c r="U59" s="28">
        <v>14.286</v>
      </c>
      <c r="V59" s="28">
        <v>20</v>
      </c>
      <c r="W59" s="12"/>
      <c r="X59" s="18"/>
      <c r="Y59" s="18"/>
      <c r="Z59" s="18"/>
      <c r="AA59" s="18"/>
      <c r="AB59" s="18"/>
      <c r="AC59" s="18"/>
      <c r="AD59" s="18"/>
      <c r="AE59" s="18"/>
      <c r="AF59" s="18"/>
      <c r="AG59" s="18"/>
    </row>
    <row r="60" spans="1:33" x14ac:dyDescent="0.35">
      <c r="A60" s="807" t="s">
        <v>237</v>
      </c>
      <c r="B60" s="28">
        <v>-0.54700000000000004</v>
      </c>
      <c r="C60" s="28">
        <v>-1.625</v>
      </c>
      <c r="D60" s="12" t="s">
        <v>168</v>
      </c>
      <c r="E60" s="28">
        <v>-31.6</v>
      </c>
      <c r="F60" s="28">
        <v>-17.766999999999999</v>
      </c>
      <c r="G60" s="28">
        <v>-8.7509999999999994</v>
      </c>
      <c r="H60" s="28">
        <v>0</v>
      </c>
      <c r="I60" s="28">
        <v>8.359</v>
      </c>
      <c r="J60" s="28">
        <v>16.504000000000001</v>
      </c>
      <c r="K60" s="28">
        <v>26.684000000000001</v>
      </c>
      <c r="M60" s="28">
        <v>3.1669999999999998</v>
      </c>
      <c r="N60" s="28">
        <v>3.234</v>
      </c>
      <c r="O60" s="12" t="s">
        <v>168</v>
      </c>
      <c r="P60" s="28">
        <v>-12.5</v>
      </c>
      <c r="Q60" s="28">
        <v>-7.407</v>
      </c>
      <c r="R60" s="28">
        <v>-0.192</v>
      </c>
      <c r="S60" s="28">
        <v>2.0840000000000001</v>
      </c>
      <c r="T60" s="28">
        <v>7.407</v>
      </c>
      <c r="U60" s="28">
        <v>14.286</v>
      </c>
      <c r="V60" s="28">
        <v>20</v>
      </c>
      <c r="W60" s="12"/>
      <c r="X60" s="18"/>
      <c r="Y60" s="18"/>
      <c r="Z60" s="18"/>
      <c r="AA60" s="18"/>
      <c r="AB60" s="18"/>
      <c r="AC60" s="18"/>
      <c r="AD60" s="18"/>
      <c r="AE60" s="18"/>
      <c r="AF60" s="18"/>
      <c r="AG60" s="18"/>
    </row>
    <row r="61" spans="1:33" x14ac:dyDescent="0.35">
      <c r="A61" s="807" t="s">
        <v>238</v>
      </c>
      <c r="B61" s="28">
        <v>0.96099999999999997</v>
      </c>
      <c r="C61" s="28">
        <v>-0.72799999999999998</v>
      </c>
      <c r="D61" s="12" t="s">
        <v>168</v>
      </c>
      <c r="E61" s="28">
        <v>-23.835999999999999</v>
      </c>
      <c r="F61" s="28">
        <v>-15.108000000000001</v>
      </c>
      <c r="G61" s="28">
        <v>-6.5</v>
      </c>
      <c r="H61" s="28">
        <v>0.192</v>
      </c>
      <c r="I61" s="28">
        <v>8.1489999999999991</v>
      </c>
      <c r="J61" s="28">
        <v>18.954000000000001</v>
      </c>
      <c r="K61" s="28">
        <v>28.420999999999999</v>
      </c>
      <c r="M61" s="28">
        <v>3.9590000000000001</v>
      </c>
      <c r="N61" s="28">
        <v>3.31</v>
      </c>
      <c r="O61" s="12" t="s">
        <v>168</v>
      </c>
      <c r="P61" s="28">
        <v>-11.321</v>
      </c>
      <c r="Q61" s="28">
        <v>-6.0609999999999999</v>
      </c>
      <c r="R61" s="28">
        <v>0</v>
      </c>
      <c r="S61" s="28">
        <v>1.77</v>
      </c>
      <c r="T61" s="28">
        <v>7.6920000000000002</v>
      </c>
      <c r="U61" s="28">
        <v>16.373999999999999</v>
      </c>
      <c r="V61" s="28">
        <v>23.811</v>
      </c>
      <c r="W61" s="12"/>
      <c r="X61" s="18"/>
      <c r="Y61" s="18"/>
      <c r="Z61" s="18"/>
      <c r="AA61" s="18"/>
      <c r="AB61" s="18"/>
      <c r="AC61" s="18"/>
      <c r="AD61" s="18"/>
      <c r="AE61" s="18"/>
      <c r="AF61" s="18"/>
      <c r="AG61" s="18"/>
    </row>
    <row r="62" spans="1:33" x14ac:dyDescent="0.35">
      <c r="A62" s="807" t="s">
        <v>239</v>
      </c>
      <c r="B62" s="28">
        <v>0.69599999999999995</v>
      </c>
      <c r="C62" s="28">
        <v>0.37</v>
      </c>
      <c r="D62" s="12" t="s">
        <v>168</v>
      </c>
      <c r="E62" s="28">
        <v>-22.125</v>
      </c>
      <c r="F62" s="28">
        <v>-14.88</v>
      </c>
      <c r="G62" s="28">
        <v>-5.5759999999999996</v>
      </c>
      <c r="H62" s="28">
        <v>0.19400000000000001</v>
      </c>
      <c r="I62" s="28">
        <v>7.7249999999999996</v>
      </c>
      <c r="J62" s="28">
        <v>14.911</v>
      </c>
      <c r="K62" s="28">
        <v>22.699000000000002</v>
      </c>
      <c r="M62" s="28">
        <v>2.5310000000000001</v>
      </c>
      <c r="N62" s="28">
        <v>3.2189999999999999</v>
      </c>
      <c r="O62" s="12" t="s">
        <v>168</v>
      </c>
      <c r="P62" s="28">
        <v>-13.333</v>
      </c>
      <c r="Q62" s="28">
        <v>-7.524</v>
      </c>
      <c r="R62" s="28">
        <v>-0.64300000000000002</v>
      </c>
      <c r="S62" s="28">
        <v>1.413</v>
      </c>
      <c r="T62" s="28">
        <v>6.3490000000000002</v>
      </c>
      <c r="U62" s="28">
        <v>13.333</v>
      </c>
      <c r="V62" s="28">
        <v>19.355</v>
      </c>
      <c r="W62" s="12"/>
      <c r="X62" s="18"/>
      <c r="Y62" s="18"/>
      <c r="Z62" s="18"/>
      <c r="AA62" s="18"/>
      <c r="AB62" s="18"/>
      <c r="AC62" s="18"/>
      <c r="AD62" s="18"/>
      <c r="AE62" s="18"/>
      <c r="AF62" s="18"/>
      <c r="AG62" s="18"/>
    </row>
    <row r="63" spans="1:33" x14ac:dyDescent="0.35">
      <c r="A63" s="807" t="s">
        <v>240</v>
      </c>
      <c r="B63" s="28">
        <v>2.895</v>
      </c>
      <c r="C63" s="28">
        <v>1.5169999999999999</v>
      </c>
      <c r="D63" s="12" t="s">
        <v>168</v>
      </c>
      <c r="E63" s="28">
        <v>-24.009</v>
      </c>
      <c r="F63" s="28">
        <v>-14.082000000000001</v>
      </c>
      <c r="G63" s="28">
        <v>-4.2699999999999996</v>
      </c>
      <c r="H63" s="28">
        <v>1.673</v>
      </c>
      <c r="I63" s="28">
        <v>9.7460000000000004</v>
      </c>
      <c r="J63" s="28">
        <v>22.309000000000001</v>
      </c>
      <c r="K63" s="28">
        <v>31.015000000000001</v>
      </c>
      <c r="M63" s="28">
        <v>3.3180000000000001</v>
      </c>
      <c r="N63" s="28">
        <v>3.2690000000000001</v>
      </c>
      <c r="O63" s="12" t="s">
        <v>168</v>
      </c>
      <c r="P63" s="28">
        <v>-10</v>
      </c>
      <c r="Q63" s="28">
        <v>-5.1280000000000001</v>
      </c>
      <c r="R63" s="28">
        <v>0</v>
      </c>
      <c r="S63" s="28">
        <v>1.98</v>
      </c>
      <c r="T63" s="28">
        <v>6.8970000000000002</v>
      </c>
      <c r="U63" s="28">
        <v>13.699</v>
      </c>
      <c r="V63" s="28">
        <v>19.512</v>
      </c>
      <c r="W63" s="12"/>
      <c r="X63" s="18"/>
      <c r="Y63" s="18"/>
      <c r="Z63" s="18"/>
      <c r="AA63" s="18"/>
      <c r="AB63" s="18"/>
      <c r="AC63" s="18"/>
      <c r="AD63" s="18"/>
      <c r="AE63" s="18"/>
      <c r="AF63" s="18"/>
      <c r="AG63" s="18"/>
    </row>
    <row r="64" spans="1:33" x14ac:dyDescent="0.35">
      <c r="A64" s="807" t="s">
        <v>241</v>
      </c>
      <c r="B64" s="28">
        <v>3.536</v>
      </c>
      <c r="C64" s="28">
        <v>2.375</v>
      </c>
      <c r="D64" s="12" t="s">
        <v>168</v>
      </c>
      <c r="E64" s="28">
        <v>-17.474</v>
      </c>
      <c r="F64" s="28">
        <v>-11.62</v>
      </c>
      <c r="G64" s="28">
        <v>-3.4220000000000002</v>
      </c>
      <c r="H64" s="28">
        <v>2.5609999999999999</v>
      </c>
      <c r="I64" s="28">
        <v>10.111000000000001</v>
      </c>
      <c r="J64" s="28">
        <v>20.507999999999999</v>
      </c>
      <c r="K64" s="28">
        <v>29.030999999999999</v>
      </c>
      <c r="M64" s="28">
        <v>3.871</v>
      </c>
      <c r="N64" s="28">
        <v>3.24</v>
      </c>
      <c r="O64" s="12" t="s">
        <v>168</v>
      </c>
      <c r="P64" s="28">
        <v>-13.433</v>
      </c>
      <c r="Q64" s="28">
        <v>-6.42</v>
      </c>
      <c r="R64" s="28">
        <v>-0.26600000000000001</v>
      </c>
      <c r="S64" s="28">
        <v>2.0830000000000002</v>
      </c>
      <c r="T64" s="28">
        <v>7.7249999999999996</v>
      </c>
      <c r="U64" s="28">
        <v>16.949000000000002</v>
      </c>
      <c r="V64" s="28">
        <v>23.602</v>
      </c>
      <c r="W64" s="12"/>
      <c r="X64" s="18"/>
      <c r="Y64" s="18"/>
      <c r="Z64" s="18"/>
      <c r="AA64" s="18"/>
      <c r="AB64" s="18"/>
      <c r="AC64" s="18"/>
      <c r="AD64" s="18"/>
      <c r="AE64" s="18"/>
      <c r="AF64" s="18"/>
      <c r="AG64" s="18"/>
    </row>
    <row r="65" spans="1:33" x14ac:dyDescent="0.35">
      <c r="A65" s="807" t="s">
        <v>242</v>
      </c>
      <c r="B65" s="28">
        <v>3.5710000000000002</v>
      </c>
      <c r="C65" s="28">
        <v>3.3340000000000001</v>
      </c>
      <c r="D65" s="12" t="s">
        <v>168</v>
      </c>
      <c r="E65" s="28">
        <v>-15.676</v>
      </c>
      <c r="F65" s="28">
        <v>-9.6869999999999994</v>
      </c>
      <c r="G65" s="28">
        <v>-2.637</v>
      </c>
      <c r="H65" s="28">
        <v>2.5030000000000001</v>
      </c>
      <c r="I65" s="28">
        <v>8.8109999999999999</v>
      </c>
      <c r="J65" s="28">
        <v>17.600999999999999</v>
      </c>
      <c r="K65" s="28">
        <v>27.355</v>
      </c>
      <c r="M65" s="28">
        <v>2.5590000000000002</v>
      </c>
      <c r="N65" s="28">
        <v>3.2490000000000001</v>
      </c>
      <c r="O65" s="12" t="s">
        <v>168</v>
      </c>
      <c r="P65" s="28">
        <v>-13.78</v>
      </c>
      <c r="Q65" s="28">
        <v>-6.3959999999999999</v>
      </c>
      <c r="R65" s="28">
        <v>-0.34399999999999997</v>
      </c>
      <c r="S65" s="28">
        <v>1.3340000000000001</v>
      </c>
      <c r="T65" s="28">
        <v>6.5789999999999997</v>
      </c>
      <c r="U65" s="28">
        <v>12.388999999999999</v>
      </c>
      <c r="V65" s="28">
        <v>17.241</v>
      </c>
      <c r="W65" s="12"/>
      <c r="X65" s="18"/>
      <c r="Y65" s="18"/>
      <c r="Z65" s="18"/>
      <c r="AA65" s="18"/>
      <c r="AB65" s="18"/>
      <c r="AC65" s="18"/>
      <c r="AD65" s="18"/>
      <c r="AE65" s="18"/>
      <c r="AF65" s="18"/>
      <c r="AG65" s="18"/>
    </row>
    <row r="66" spans="1:33" x14ac:dyDescent="0.35">
      <c r="A66" s="807" t="s">
        <v>243</v>
      </c>
      <c r="B66" s="28">
        <v>4.6100000000000003</v>
      </c>
      <c r="C66" s="28">
        <v>3.9060000000000001</v>
      </c>
      <c r="D66" s="12" t="s">
        <v>168</v>
      </c>
      <c r="E66" s="28">
        <v>-12.401</v>
      </c>
      <c r="F66" s="28">
        <v>-6.9720000000000004</v>
      </c>
      <c r="G66" s="28">
        <v>-1.385</v>
      </c>
      <c r="H66" s="28">
        <v>2.7690000000000001</v>
      </c>
      <c r="I66" s="28">
        <v>9.7949999999999999</v>
      </c>
      <c r="J66" s="28">
        <v>19.454999999999998</v>
      </c>
      <c r="K66" s="28">
        <v>30.407</v>
      </c>
      <c r="M66" s="28">
        <v>3.1680000000000001</v>
      </c>
      <c r="N66" s="28">
        <v>3.1989999999999998</v>
      </c>
      <c r="O66" s="12" t="s">
        <v>168</v>
      </c>
      <c r="P66" s="28">
        <v>-10.775</v>
      </c>
      <c r="Q66" s="28">
        <v>-5.4050000000000002</v>
      </c>
      <c r="R66" s="28">
        <v>0</v>
      </c>
      <c r="S66" s="28">
        <v>2.0089999999999999</v>
      </c>
      <c r="T66" s="28">
        <v>6.94</v>
      </c>
      <c r="U66" s="28">
        <v>13.333</v>
      </c>
      <c r="V66" s="28">
        <v>18.75</v>
      </c>
      <c r="W66" s="12"/>
      <c r="X66" s="18"/>
      <c r="Y66" s="18"/>
      <c r="Z66" s="18"/>
      <c r="AA66" s="18"/>
      <c r="AB66" s="18"/>
      <c r="AC66" s="18"/>
      <c r="AD66" s="18"/>
      <c r="AE66" s="18"/>
      <c r="AF66" s="18"/>
      <c r="AG66" s="18"/>
    </row>
    <row r="67" spans="1:33" x14ac:dyDescent="0.35">
      <c r="A67" s="807" t="s">
        <v>244</v>
      </c>
      <c r="B67" s="28">
        <v>5.7949999999999999</v>
      </c>
      <c r="C67" s="28">
        <v>4.6589999999999998</v>
      </c>
      <c r="D67" s="12" t="s">
        <v>168</v>
      </c>
      <c r="E67" s="28">
        <v>-13.502000000000001</v>
      </c>
      <c r="F67" s="28">
        <v>-7.5</v>
      </c>
      <c r="G67" s="28">
        <v>-0.111</v>
      </c>
      <c r="H67" s="28">
        <v>4.3029999999999999</v>
      </c>
      <c r="I67" s="28">
        <v>12.266</v>
      </c>
      <c r="J67" s="28">
        <v>22.103000000000002</v>
      </c>
      <c r="K67" s="28">
        <v>31.7</v>
      </c>
      <c r="M67" s="28">
        <v>3.6669999999999998</v>
      </c>
      <c r="N67" s="28">
        <v>3.1309999999999998</v>
      </c>
      <c r="O67" s="12" t="s">
        <v>168</v>
      </c>
      <c r="P67" s="28">
        <v>-11.765000000000001</v>
      </c>
      <c r="Q67" s="28">
        <v>-5.7709999999999999</v>
      </c>
      <c r="R67" s="28">
        <v>0</v>
      </c>
      <c r="S67" s="28">
        <v>1.905</v>
      </c>
      <c r="T67" s="28">
        <v>7.1710000000000003</v>
      </c>
      <c r="U67" s="28">
        <v>15.385</v>
      </c>
      <c r="V67" s="28">
        <v>22.951000000000001</v>
      </c>
      <c r="W67" s="12"/>
      <c r="X67" s="18"/>
      <c r="Y67" s="18"/>
      <c r="Z67" s="18"/>
      <c r="AA67" s="18"/>
      <c r="AB67" s="18"/>
      <c r="AC67" s="18"/>
      <c r="AD67" s="18"/>
      <c r="AE67" s="18"/>
      <c r="AF67" s="18"/>
      <c r="AG67" s="18"/>
    </row>
    <row r="68" spans="1:33" x14ac:dyDescent="0.35">
      <c r="A68" s="807" t="s">
        <v>245</v>
      </c>
      <c r="B68" s="28">
        <v>5.3090000000000002</v>
      </c>
      <c r="C68" s="28">
        <v>5.2380000000000004</v>
      </c>
      <c r="D68" s="12" t="s">
        <v>168</v>
      </c>
      <c r="E68" s="28">
        <v>-13.342000000000001</v>
      </c>
      <c r="F68" s="28">
        <v>-7.4960000000000004</v>
      </c>
      <c r="G68" s="28">
        <v>-9.1999999999999998E-2</v>
      </c>
      <c r="H68" s="28">
        <v>4.3209999999999997</v>
      </c>
      <c r="I68" s="28">
        <v>11.695</v>
      </c>
      <c r="J68" s="28">
        <v>21.027999999999999</v>
      </c>
      <c r="K68" s="28">
        <v>27.504999999999999</v>
      </c>
      <c r="M68" s="28">
        <v>3.59</v>
      </c>
      <c r="N68" s="28">
        <v>3.4750000000000001</v>
      </c>
      <c r="O68" s="12" t="s">
        <v>168</v>
      </c>
      <c r="P68" s="28">
        <v>-11.641</v>
      </c>
      <c r="Q68" s="28">
        <v>-6.5629999999999997</v>
      </c>
      <c r="R68" s="28">
        <v>0</v>
      </c>
      <c r="S68" s="28">
        <v>1.98</v>
      </c>
      <c r="T68" s="28">
        <v>7.5469999999999997</v>
      </c>
      <c r="U68" s="28">
        <v>15.385</v>
      </c>
      <c r="V68" s="28">
        <v>21.757000000000001</v>
      </c>
      <c r="W68" s="12"/>
      <c r="X68" s="18"/>
      <c r="Y68" s="18"/>
      <c r="Z68" s="18"/>
      <c r="AA68" s="18"/>
      <c r="AB68" s="18"/>
      <c r="AC68" s="18"/>
      <c r="AD68" s="18"/>
      <c r="AE68" s="18"/>
      <c r="AF68" s="18"/>
      <c r="AG68" s="18"/>
    </row>
    <row r="69" spans="1:33" x14ac:dyDescent="0.35">
      <c r="A69" s="807" t="s">
        <v>246</v>
      </c>
      <c r="B69" s="28">
        <v>4.258</v>
      </c>
      <c r="C69" s="28">
        <v>5.12</v>
      </c>
      <c r="D69" s="12" t="s">
        <v>168</v>
      </c>
      <c r="E69" s="28">
        <v>-14.260999999999999</v>
      </c>
      <c r="F69" s="28">
        <v>-8.3819999999999997</v>
      </c>
      <c r="G69" s="28">
        <v>-1.9950000000000001</v>
      </c>
      <c r="H69" s="28">
        <v>2.9649999999999999</v>
      </c>
      <c r="I69" s="28">
        <v>10.225</v>
      </c>
      <c r="J69" s="28">
        <v>19.303000000000001</v>
      </c>
      <c r="K69" s="28">
        <v>24.896000000000001</v>
      </c>
      <c r="M69" s="28">
        <v>3.0030000000000001</v>
      </c>
      <c r="N69" s="28">
        <v>3.42</v>
      </c>
      <c r="O69" s="12" t="s">
        <v>168</v>
      </c>
      <c r="P69" s="28">
        <v>-11.765000000000001</v>
      </c>
      <c r="Q69" s="28">
        <v>-6.452</v>
      </c>
      <c r="R69" s="28">
        <v>0</v>
      </c>
      <c r="S69" s="28">
        <v>1.4650000000000001</v>
      </c>
      <c r="T69" s="28">
        <v>6.8719999999999999</v>
      </c>
      <c r="U69" s="28">
        <v>13.88</v>
      </c>
      <c r="V69" s="28">
        <v>21.198</v>
      </c>
      <c r="W69" s="12"/>
      <c r="X69" s="18"/>
      <c r="Y69" s="18"/>
      <c r="Z69" s="18"/>
      <c r="AA69" s="18"/>
      <c r="AB69" s="18"/>
      <c r="AC69" s="18"/>
      <c r="AD69" s="18"/>
      <c r="AE69" s="18"/>
      <c r="AF69" s="18"/>
      <c r="AG69" s="18"/>
    </row>
    <row r="70" spans="1:33" x14ac:dyDescent="0.35">
      <c r="A70" s="807" t="s">
        <v>247</v>
      </c>
      <c r="B70" s="28">
        <v>4.6779999999999999</v>
      </c>
      <c r="C70" s="28">
        <v>4.7480000000000002</v>
      </c>
      <c r="D70" s="12" t="s">
        <v>168</v>
      </c>
      <c r="E70" s="28">
        <v>-14.815</v>
      </c>
      <c r="F70" s="28">
        <v>-10.167</v>
      </c>
      <c r="G70" s="28">
        <v>-2.1720000000000002</v>
      </c>
      <c r="H70" s="28">
        <v>3.5230000000000001</v>
      </c>
      <c r="I70" s="28">
        <v>12.282999999999999</v>
      </c>
      <c r="J70" s="28">
        <v>20.975000000000001</v>
      </c>
      <c r="K70" s="28">
        <v>28.044</v>
      </c>
      <c r="M70" s="28">
        <v>2.3809999999999998</v>
      </c>
      <c r="N70" s="28">
        <v>2.9910000000000001</v>
      </c>
      <c r="O70" s="12" t="s">
        <v>168</v>
      </c>
      <c r="P70" s="28">
        <v>-16.327000000000002</v>
      </c>
      <c r="Q70" s="28">
        <v>-8.9730000000000008</v>
      </c>
      <c r="R70" s="28">
        <v>-1.54</v>
      </c>
      <c r="S70" s="28">
        <v>1.5680000000000001</v>
      </c>
      <c r="T70" s="28">
        <v>6.742</v>
      </c>
      <c r="U70" s="28">
        <v>13.923</v>
      </c>
      <c r="V70" s="28">
        <v>21.053000000000001</v>
      </c>
      <c r="W70" s="12"/>
      <c r="X70" s="18"/>
      <c r="Y70" s="18"/>
      <c r="Z70" s="18"/>
      <c r="AA70" s="18"/>
      <c r="AB70" s="18"/>
      <c r="AC70" s="18"/>
      <c r="AD70" s="18"/>
      <c r="AE70" s="18"/>
      <c r="AF70" s="18"/>
      <c r="AG70" s="18"/>
    </row>
    <row r="71" spans="1:33" x14ac:dyDescent="0.35">
      <c r="A71" s="807" t="s">
        <v>248</v>
      </c>
      <c r="B71" s="28">
        <v>4.7069999999999999</v>
      </c>
      <c r="C71" s="28">
        <v>4.5469999999999997</v>
      </c>
      <c r="D71" s="12" t="s">
        <v>168</v>
      </c>
      <c r="E71" s="28">
        <v>-13.157</v>
      </c>
      <c r="F71" s="28">
        <v>-8.7579999999999991</v>
      </c>
      <c r="G71" s="28">
        <v>-5.3999999999999999E-2</v>
      </c>
      <c r="H71" s="28">
        <v>4.49</v>
      </c>
      <c r="I71" s="28">
        <v>10.314</v>
      </c>
      <c r="J71" s="28">
        <v>18.475000000000001</v>
      </c>
      <c r="K71" s="28">
        <v>25.672999999999998</v>
      </c>
      <c r="M71" s="28">
        <v>1.841</v>
      </c>
      <c r="N71" s="28">
        <v>2.4079999999999999</v>
      </c>
      <c r="O71" s="12" t="s">
        <v>168</v>
      </c>
      <c r="P71" s="28">
        <v>-15.909000000000001</v>
      </c>
      <c r="Q71" s="28">
        <v>-8</v>
      </c>
      <c r="R71" s="28">
        <v>-1.26</v>
      </c>
      <c r="S71" s="28">
        <v>0.95699999999999996</v>
      </c>
      <c r="T71" s="28">
        <v>5.6070000000000002</v>
      </c>
      <c r="U71" s="28">
        <v>12.766</v>
      </c>
      <c r="V71" s="28">
        <v>18.390999999999998</v>
      </c>
      <c r="W71" s="12"/>
      <c r="X71" s="18"/>
      <c r="Y71" s="18"/>
      <c r="Z71" s="18"/>
      <c r="AA71" s="18"/>
      <c r="AB71" s="18"/>
      <c r="AC71" s="18"/>
      <c r="AD71" s="18"/>
      <c r="AE71" s="18"/>
      <c r="AF71" s="18"/>
      <c r="AG71" s="18"/>
    </row>
    <row r="72" spans="1:33" x14ac:dyDescent="0.35">
      <c r="A72" s="807" t="s">
        <v>249</v>
      </c>
      <c r="B72" s="28">
        <v>3.5249999999999999</v>
      </c>
      <c r="C72" s="28">
        <v>4.3029999999999999</v>
      </c>
      <c r="D72" s="12" t="s">
        <v>168</v>
      </c>
      <c r="E72" s="28">
        <v>-16.611000000000001</v>
      </c>
      <c r="F72" s="28">
        <v>-9.7550000000000008</v>
      </c>
      <c r="G72" s="28">
        <v>-0.13700000000000001</v>
      </c>
      <c r="H72" s="28">
        <v>3.262</v>
      </c>
      <c r="I72" s="28">
        <v>8.9619999999999997</v>
      </c>
      <c r="J72" s="28">
        <v>17.113</v>
      </c>
      <c r="K72" s="28">
        <v>24.117999999999999</v>
      </c>
      <c r="L72" s="12"/>
      <c r="M72" s="28">
        <v>2.3130000000000002</v>
      </c>
      <c r="N72" s="28">
        <v>2.1779999999999999</v>
      </c>
      <c r="O72" s="12" t="s">
        <v>168</v>
      </c>
      <c r="P72" s="28">
        <v>-13.333</v>
      </c>
      <c r="Q72" s="28">
        <v>-7.1070000000000002</v>
      </c>
      <c r="R72" s="28">
        <v>-1.0129999999999999</v>
      </c>
      <c r="S72" s="28">
        <v>1.2809999999999999</v>
      </c>
      <c r="T72" s="28">
        <v>6.25</v>
      </c>
      <c r="U72" s="28">
        <v>13.115</v>
      </c>
      <c r="V72" s="28">
        <v>18.358000000000001</v>
      </c>
      <c r="W72" s="12"/>
      <c r="X72" s="18"/>
      <c r="Y72" s="18"/>
      <c r="Z72" s="18"/>
      <c r="AA72" s="18"/>
      <c r="AB72" s="18"/>
      <c r="AC72" s="18"/>
      <c r="AD72" s="18"/>
      <c r="AE72" s="18"/>
      <c r="AF72" s="18"/>
      <c r="AG72" s="18"/>
    </row>
    <row r="73" spans="1:33" x14ac:dyDescent="0.35">
      <c r="A73" s="807" t="s">
        <v>250</v>
      </c>
      <c r="B73" s="28">
        <v>5.63</v>
      </c>
      <c r="C73" s="28">
        <v>4.6210000000000004</v>
      </c>
      <c r="D73" s="12" t="s">
        <v>168</v>
      </c>
      <c r="E73" s="28">
        <v>-14.298999999999999</v>
      </c>
      <c r="F73" s="28">
        <v>-7.31</v>
      </c>
      <c r="G73" s="28">
        <v>-0.223</v>
      </c>
      <c r="H73" s="28">
        <v>3.8730000000000002</v>
      </c>
      <c r="I73" s="28">
        <v>11.125999999999999</v>
      </c>
      <c r="J73" s="28">
        <v>22.439</v>
      </c>
      <c r="K73" s="28">
        <v>34.997999999999998</v>
      </c>
      <c r="L73" s="12"/>
      <c r="M73" s="28">
        <v>2.2599999999999998</v>
      </c>
      <c r="N73" s="28">
        <v>2.1379999999999999</v>
      </c>
      <c r="O73" s="12" t="s">
        <v>168</v>
      </c>
      <c r="P73" s="28">
        <v>-14.286</v>
      </c>
      <c r="Q73" s="28">
        <v>-8.6959999999999997</v>
      </c>
      <c r="R73" s="28">
        <v>-1.615</v>
      </c>
      <c r="S73" s="28">
        <v>0.746</v>
      </c>
      <c r="T73" s="28">
        <v>6.452</v>
      </c>
      <c r="U73" s="28">
        <v>14.286</v>
      </c>
      <c r="V73" s="28">
        <v>20</v>
      </c>
      <c r="W73" s="12"/>
      <c r="X73" s="18"/>
      <c r="Y73" s="18"/>
      <c r="Z73" s="18"/>
      <c r="AA73" s="18"/>
      <c r="AB73" s="18"/>
      <c r="AC73" s="18"/>
      <c r="AD73" s="18"/>
      <c r="AE73" s="18"/>
      <c r="AF73" s="18"/>
      <c r="AG73" s="18"/>
    </row>
    <row r="74" spans="1:33" x14ac:dyDescent="0.35">
      <c r="A74" s="807" t="s">
        <v>251</v>
      </c>
      <c r="B74" s="28">
        <v>3.5840000000000001</v>
      </c>
      <c r="C74" s="28">
        <v>4.2460000000000004</v>
      </c>
      <c r="D74" s="12" t="s">
        <v>168</v>
      </c>
      <c r="E74" s="28">
        <v>-15.34</v>
      </c>
      <c r="F74" s="28">
        <v>-9.0449999999999999</v>
      </c>
      <c r="G74" s="28">
        <v>-1.621</v>
      </c>
      <c r="H74" s="28">
        <v>2.7189999999999999</v>
      </c>
      <c r="I74" s="28">
        <v>8.5030000000000001</v>
      </c>
      <c r="J74" s="28">
        <v>17.512</v>
      </c>
      <c r="K74" s="28">
        <v>26.678999999999998</v>
      </c>
      <c r="L74" s="12"/>
      <c r="M74" s="28">
        <v>0.76300000000000001</v>
      </c>
      <c r="N74" s="28">
        <v>1.7789999999999999</v>
      </c>
      <c r="O74" s="12" t="s">
        <v>168</v>
      </c>
      <c r="P74" s="28">
        <v>-15.054</v>
      </c>
      <c r="Q74" s="28">
        <v>-9.5239999999999991</v>
      </c>
      <c r="R74" s="28">
        <v>-2.9849999999999999</v>
      </c>
      <c r="S74" s="28">
        <v>0</v>
      </c>
      <c r="T74" s="28">
        <v>4.4729999999999999</v>
      </c>
      <c r="U74" s="28">
        <v>10.526</v>
      </c>
      <c r="V74" s="28">
        <v>16.216000000000001</v>
      </c>
      <c r="W74" s="12"/>
      <c r="X74" s="18"/>
      <c r="Y74" s="18"/>
      <c r="Z74" s="18"/>
      <c r="AA74" s="18"/>
      <c r="AB74" s="18"/>
      <c r="AC74" s="18"/>
      <c r="AD74" s="18"/>
      <c r="AE74" s="18"/>
      <c r="AF74" s="18"/>
      <c r="AG74" s="18"/>
    </row>
    <row r="75" spans="1:33" x14ac:dyDescent="0.35">
      <c r="A75" s="807" t="s">
        <v>252</v>
      </c>
      <c r="B75" s="28">
        <v>4.6559999999999997</v>
      </c>
      <c r="C75" s="28">
        <v>4.6230000000000002</v>
      </c>
      <c r="D75" s="12" t="s">
        <v>168</v>
      </c>
      <c r="E75" s="28">
        <v>-15.816000000000001</v>
      </c>
      <c r="F75" s="28">
        <v>-8.6820000000000004</v>
      </c>
      <c r="G75" s="28">
        <v>-0.20399999999999999</v>
      </c>
      <c r="H75" s="28">
        <v>4.33</v>
      </c>
      <c r="I75" s="28">
        <v>9.9120000000000008</v>
      </c>
      <c r="J75" s="28">
        <v>19.004999999999999</v>
      </c>
      <c r="K75" s="28">
        <v>27.073</v>
      </c>
      <c r="L75" s="12"/>
      <c r="M75" s="28">
        <v>1.5720000000000001</v>
      </c>
      <c r="N75" s="28">
        <v>1.532</v>
      </c>
      <c r="O75" s="12" t="s">
        <v>168</v>
      </c>
      <c r="P75" s="28">
        <v>-16.667000000000002</v>
      </c>
      <c r="Q75" s="28">
        <v>-8.6959999999999997</v>
      </c>
      <c r="R75" s="28">
        <v>-1.5269999999999999</v>
      </c>
      <c r="S75" s="28">
        <v>0.54200000000000004</v>
      </c>
      <c r="T75" s="28">
        <v>5.7140000000000004</v>
      </c>
      <c r="U75" s="28">
        <v>11.765000000000001</v>
      </c>
      <c r="V75" s="28">
        <v>16.867000000000001</v>
      </c>
      <c r="W75" s="12"/>
      <c r="X75" s="18"/>
      <c r="Y75" s="18"/>
      <c r="Z75" s="18"/>
      <c r="AA75" s="18"/>
      <c r="AB75" s="18"/>
      <c r="AC75" s="18"/>
      <c r="AD75" s="18"/>
      <c r="AE75" s="18"/>
      <c r="AF75" s="18"/>
      <c r="AG75" s="18"/>
    </row>
    <row r="76" spans="1:33" x14ac:dyDescent="0.35">
      <c r="A76" s="807" t="s">
        <v>253</v>
      </c>
      <c r="B76" s="28">
        <v>6.117</v>
      </c>
      <c r="C76" s="28">
        <v>4.7859999999999996</v>
      </c>
      <c r="D76" s="12" t="s">
        <v>168</v>
      </c>
      <c r="E76" s="28">
        <v>-13.364000000000001</v>
      </c>
      <c r="F76" s="28">
        <v>-5.9619999999999997</v>
      </c>
      <c r="G76" s="28">
        <v>0</v>
      </c>
      <c r="H76" s="28">
        <v>4.6130000000000004</v>
      </c>
      <c r="I76" s="28">
        <v>11.798</v>
      </c>
      <c r="J76" s="28">
        <v>21.734999999999999</v>
      </c>
      <c r="K76" s="28">
        <v>29.454999999999998</v>
      </c>
      <c r="L76" s="12"/>
      <c r="M76" s="28">
        <v>1.863</v>
      </c>
      <c r="N76" s="28">
        <v>1.399</v>
      </c>
      <c r="O76" s="12" t="s">
        <v>168</v>
      </c>
      <c r="P76" s="28">
        <v>-15.385</v>
      </c>
      <c r="Q76" s="28">
        <v>-9.0449999999999999</v>
      </c>
      <c r="R76" s="28">
        <v>-2.1389999999999998</v>
      </c>
      <c r="S76" s="28">
        <v>0.34499999999999997</v>
      </c>
      <c r="T76" s="28">
        <v>5.8819999999999997</v>
      </c>
      <c r="U76" s="28">
        <v>13.333</v>
      </c>
      <c r="V76" s="28">
        <v>19.355</v>
      </c>
      <c r="W76" s="12"/>
      <c r="X76" s="18"/>
      <c r="Y76" s="18"/>
      <c r="Z76" s="18"/>
      <c r="AA76" s="18"/>
      <c r="AB76" s="18"/>
      <c r="AC76" s="18"/>
      <c r="AD76" s="18"/>
      <c r="AE76" s="18"/>
      <c r="AF76" s="18"/>
      <c r="AG76" s="18"/>
    </row>
    <row r="77" spans="1:33" x14ac:dyDescent="0.35">
      <c r="A77" s="807" t="s">
        <v>254</v>
      </c>
      <c r="B77" s="28">
        <v>3.448</v>
      </c>
      <c r="C77" s="28">
        <v>4.7409999999999997</v>
      </c>
      <c r="D77" s="12" t="s">
        <v>168</v>
      </c>
      <c r="E77" s="28">
        <v>-19.332000000000001</v>
      </c>
      <c r="F77" s="28">
        <v>-10.420999999999999</v>
      </c>
      <c r="G77" s="28">
        <v>-1.244</v>
      </c>
      <c r="H77" s="28">
        <v>3.5219999999999998</v>
      </c>
      <c r="I77" s="28">
        <v>8.4860000000000007</v>
      </c>
      <c r="J77" s="28">
        <v>16.68</v>
      </c>
      <c r="K77" s="28">
        <v>24.881</v>
      </c>
      <c r="L77" s="12"/>
      <c r="M77" s="28">
        <v>1.272</v>
      </c>
      <c r="N77" s="28">
        <v>1.569</v>
      </c>
      <c r="O77" s="12" t="s">
        <v>168</v>
      </c>
      <c r="P77" s="28">
        <v>-16.327000000000002</v>
      </c>
      <c r="Q77" s="28">
        <v>-10.169</v>
      </c>
      <c r="R77" s="28">
        <v>-2.74</v>
      </c>
      <c r="S77" s="28">
        <v>0</v>
      </c>
      <c r="T77" s="28">
        <v>5.4050000000000002</v>
      </c>
      <c r="U77" s="28">
        <v>12.5</v>
      </c>
      <c r="V77" s="28">
        <v>18.181999999999999</v>
      </c>
      <c r="W77" s="12"/>
      <c r="X77" s="18"/>
      <c r="Y77" s="18"/>
      <c r="Z77" s="18"/>
      <c r="AA77" s="18"/>
      <c r="AB77" s="18"/>
      <c r="AC77" s="18"/>
      <c r="AD77" s="18"/>
      <c r="AE77" s="18"/>
      <c r="AF77" s="18"/>
      <c r="AG77" s="18"/>
    </row>
    <row r="78" spans="1:33" x14ac:dyDescent="0.35">
      <c r="A78" s="807" t="s">
        <v>255</v>
      </c>
      <c r="B78" s="28">
        <v>3.2679999999999998</v>
      </c>
      <c r="C78" s="28">
        <v>4.2779999999999996</v>
      </c>
      <c r="D78" s="12" t="s">
        <v>168</v>
      </c>
      <c r="E78" s="28">
        <v>-19.725999999999999</v>
      </c>
      <c r="F78" s="28">
        <v>-10.423</v>
      </c>
      <c r="G78" s="28">
        <v>-0.373</v>
      </c>
      <c r="H78" s="28">
        <v>3.2429999999999999</v>
      </c>
      <c r="I78" s="28">
        <v>9.9710000000000001</v>
      </c>
      <c r="J78" s="28">
        <v>16.977</v>
      </c>
      <c r="K78" s="28">
        <v>23.780999999999999</v>
      </c>
      <c r="L78" s="12"/>
      <c r="M78" s="28">
        <v>2.6869999999999998</v>
      </c>
      <c r="N78" s="28">
        <v>1.9410000000000001</v>
      </c>
      <c r="O78" s="12" t="s">
        <v>168</v>
      </c>
      <c r="P78" s="28">
        <v>-12.329000000000001</v>
      </c>
      <c r="Q78" s="28">
        <v>-6.452</v>
      </c>
      <c r="R78" s="28">
        <v>-0.51400000000000001</v>
      </c>
      <c r="S78" s="28">
        <v>1.0469999999999999</v>
      </c>
      <c r="T78" s="28">
        <v>6.6669999999999998</v>
      </c>
      <c r="U78" s="28">
        <v>12.766</v>
      </c>
      <c r="V78" s="28">
        <v>19.608000000000001</v>
      </c>
      <c r="W78" s="12"/>
      <c r="X78" s="18"/>
      <c r="Y78" s="18"/>
      <c r="Z78" s="18"/>
      <c r="AA78" s="18"/>
      <c r="AB78" s="18"/>
      <c r="AC78" s="18"/>
      <c r="AD78" s="18"/>
      <c r="AE78" s="18"/>
      <c r="AF78" s="18"/>
      <c r="AG78" s="18"/>
    </row>
    <row r="79" spans="1:33" x14ac:dyDescent="0.35">
      <c r="A79" s="807" t="s">
        <v>256</v>
      </c>
      <c r="B79" s="28">
        <v>5.069</v>
      </c>
      <c r="C79" s="28">
        <v>3.9279999999999999</v>
      </c>
      <c r="D79" s="12" t="s">
        <v>168</v>
      </c>
      <c r="E79" s="28">
        <v>-15.938000000000001</v>
      </c>
      <c r="F79" s="28">
        <v>-6.0179999999999998</v>
      </c>
      <c r="G79" s="28">
        <v>-0.219</v>
      </c>
      <c r="H79" s="28">
        <v>3.403</v>
      </c>
      <c r="I79" s="28">
        <v>9.89</v>
      </c>
      <c r="J79" s="28">
        <v>21.141999999999999</v>
      </c>
      <c r="K79" s="28">
        <v>29.71</v>
      </c>
      <c r="L79" s="12"/>
      <c r="M79" s="28">
        <v>1.728</v>
      </c>
      <c r="N79" s="28">
        <v>1.8959999999999999</v>
      </c>
      <c r="O79" s="12" t="s">
        <v>168</v>
      </c>
      <c r="P79" s="28">
        <v>-15.385</v>
      </c>
      <c r="Q79" s="28">
        <v>-8</v>
      </c>
      <c r="R79" s="28">
        <v>-0.995</v>
      </c>
      <c r="S79" s="28">
        <v>1.0660000000000001</v>
      </c>
      <c r="T79" s="28">
        <v>5.65</v>
      </c>
      <c r="U79" s="28">
        <v>11.920999999999999</v>
      </c>
      <c r="V79" s="28">
        <v>16.667000000000002</v>
      </c>
      <c r="W79" s="12"/>
      <c r="X79" s="18"/>
      <c r="Y79" s="18"/>
      <c r="Z79" s="18"/>
      <c r="AA79" s="18"/>
      <c r="AB79" s="18"/>
      <c r="AC79" s="18"/>
      <c r="AD79" s="18"/>
      <c r="AE79" s="18"/>
      <c r="AF79" s="18"/>
      <c r="AG79" s="18"/>
    </row>
    <row r="80" spans="1:33" x14ac:dyDescent="0.35">
      <c r="A80" s="807" t="s">
        <v>257</v>
      </c>
      <c r="B80" s="28">
        <v>3.9740000000000002</v>
      </c>
      <c r="C80" s="28">
        <v>4.1040000000000001</v>
      </c>
      <c r="D80" s="12" t="s">
        <v>168</v>
      </c>
      <c r="E80" s="28">
        <v>-14.606</v>
      </c>
      <c r="F80" s="28">
        <v>-9.5719999999999992</v>
      </c>
      <c r="G80" s="28">
        <v>-1.694</v>
      </c>
      <c r="H80" s="28">
        <v>2.911</v>
      </c>
      <c r="I80" s="28">
        <v>9.9949999999999992</v>
      </c>
      <c r="J80" s="28">
        <v>18.465</v>
      </c>
      <c r="K80" s="28">
        <v>25.771999999999998</v>
      </c>
      <c r="L80" s="12"/>
      <c r="M80" s="28">
        <v>1.9119999999999999</v>
      </c>
      <c r="N80" s="28">
        <v>2.109</v>
      </c>
      <c r="O80" s="12" t="s">
        <v>168</v>
      </c>
      <c r="P80" s="28">
        <v>-12.766</v>
      </c>
      <c r="Q80" s="28">
        <v>-7.7519999999999998</v>
      </c>
      <c r="R80" s="28">
        <v>-1.6259999999999999</v>
      </c>
      <c r="S80" s="28">
        <v>0.38200000000000001</v>
      </c>
      <c r="T80" s="28">
        <v>5.31</v>
      </c>
      <c r="U80" s="28">
        <v>12.121</v>
      </c>
      <c r="V80" s="28">
        <v>18.181999999999999</v>
      </c>
      <c r="W80" s="12"/>
      <c r="X80" s="18"/>
      <c r="Y80" s="18"/>
      <c r="Z80" s="18"/>
      <c r="AA80" s="18"/>
      <c r="AB80" s="18"/>
      <c r="AC80" s="18"/>
      <c r="AD80" s="18"/>
      <c r="AE80" s="18"/>
      <c r="AF80" s="18"/>
      <c r="AG80" s="18"/>
    </row>
    <row r="81" spans="1:33" x14ac:dyDescent="0.35">
      <c r="A81" s="807" t="s">
        <v>258</v>
      </c>
      <c r="B81" s="28">
        <v>3.133</v>
      </c>
      <c r="C81" s="28">
        <v>4.0590000000000002</v>
      </c>
      <c r="D81" s="12" t="s">
        <v>168</v>
      </c>
      <c r="E81" s="28">
        <v>-20.183</v>
      </c>
      <c r="F81" s="28">
        <v>-11.308</v>
      </c>
      <c r="G81" s="28">
        <v>-1.56</v>
      </c>
      <c r="H81" s="28">
        <v>2.9620000000000002</v>
      </c>
      <c r="I81" s="28">
        <v>8.6940000000000008</v>
      </c>
      <c r="J81" s="28">
        <v>17.623999999999999</v>
      </c>
      <c r="K81" s="28">
        <v>25.536000000000001</v>
      </c>
      <c r="L81" s="12"/>
      <c r="M81" s="28">
        <v>1.8320000000000001</v>
      </c>
      <c r="N81" s="28">
        <v>1.8240000000000001</v>
      </c>
      <c r="O81" s="12" t="s">
        <v>168</v>
      </c>
      <c r="P81" s="28">
        <v>-14.737</v>
      </c>
      <c r="Q81" s="28">
        <v>-7.6349999999999998</v>
      </c>
      <c r="R81" s="28">
        <v>-1.1930000000000001</v>
      </c>
      <c r="S81" s="28">
        <v>0.17299999999999999</v>
      </c>
      <c r="T81" s="28">
        <v>5.8479999999999999</v>
      </c>
      <c r="U81" s="28">
        <v>13.64</v>
      </c>
      <c r="V81" s="28">
        <v>18.181999999999999</v>
      </c>
      <c r="W81" s="12"/>
      <c r="X81" s="18"/>
      <c r="Y81" s="18"/>
      <c r="Z81" s="18"/>
      <c r="AA81" s="18"/>
      <c r="AB81" s="18"/>
      <c r="AC81" s="18"/>
      <c r="AD81" s="18"/>
      <c r="AE81" s="18"/>
      <c r="AF81" s="18"/>
      <c r="AG81" s="18"/>
    </row>
    <row r="82" spans="1:33" x14ac:dyDescent="0.35">
      <c r="A82" s="807" t="s">
        <v>259</v>
      </c>
      <c r="B82" s="28">
        <v>4.1340000000000003</v>
      </c>
      <c r="C82" s="28">
        <v>3.7469999999999999</v>
      </c>
      <c r="D82" s="12" t="s">
        <v>168</v>
      </c>
      <c r="E82" s="28">
        <v>-15.3</v>
      </c>
      <c r="F82" s="28">
        <v>-8.1720000000000006</v>
      </c>
      <c r="G82" s="28">
        <v>-0.104</v>
      </c>
      <c r="H82" s="28">
        <v>3.3580000000000001</v>
      </c>
      <c r="I82" s="28">
        <v>9.3569999999999993</v>
      </c>
      <c r="J82" s="28">
        <v>16.815000000000001</v>
      </c>
      <c r="K82" s="28">
        <v>23.86</v>
      </c>
      <c r="L82" s="12"/>
      <c r="M82" s="28">
        <v>1.879</v>
      </c>
      <c r="N82" s="28">
        <v>1.8740000000000001</v>
      </c>
      <c r="O82" s="12" t="s">
        <v>168</v>
      </c>
      <c r="P82" s="28">
        <v>-14.286</v>
      </c>
      <c r="Q82" s="28">
        <v>-7.9470000000000001</v>
      </c>
      <c r="R82" s="28">
        <v>-1.6259999999999999</v>
      </c>
      <c r="S82" s="28">
        <v>0.82</v>
      </c>
      <c r="T82" s="28">
        <v>5.7140000000000004</v>
      </c>
      <c r="U82" s="28">
        <v>12.121</v>
      </c>
      <c r="V82" s="28">
        <v>18.181999999999999</v>
      </c>
      <c r="W82" s="12"/>
      <c r="X82" s="18"/>
      <c r="Y82" s="18"/>
      <c r="Z82" s="18"/>
      <c r="AA82" s="18"/>
      <c r="AB82" s="18"/>
      <c r="AC82" s="18"/>
      <c r="AD82" s="18"/>
      <c r="AE82" s="18"/>
      <c r="AF82" s="18"/>
      <c r="AG82" s="18"/>
    </row>
    <row r="83" spans="1:33" x14ac:dyDescent="0.35">
      <c r="A83" s="807" t="s">
        <v>260</v>
      </c>
      <c r="B83" s="28">
        <v>3.081</v>
      </c>
      <c r="C83" s="28">
        <v>3.4489999999999998</v>
      </c>
      <c r="D83" s="12" t="s">
        <v>168</v>
      </c>
      <c r="E83" s="28">
        <v>-19.152999999999999</v>
      </c>
      <c r="F83" s="28">
        <v>-12.222</v>
      </c>
      <c r="G83" s="28">
        <v>-2.0390000000000001</v>
      </c>
      <c r="H83" s="28">
        <v>2.9089999999999998</v>
      </c>
      <c r="I83" s="28">
        <v>9.4559999999999995</v>
      </c>
      <c r="J83" s="28">
        <v>17.751000000000001</v>
      </c>
      <c r="K83" s="28">
        <v>24.803999999999998</v>
      </c>
      <c r="L83" s="12"/>
      <c r="M83" s="28">
        <v>1.1830000000000001</v>
      </c>
      <c r="N83" s="28">
        <v>1.631</v>
      </c>
      <c r="O83" s="12" t="s">
        <v>168</v>
      </c>
      <c r="P83" s="28">
        <v>-15.385</v>
      </c>
      <c r="Q83" s="28">
        <v>-9.0909999999999993</v>
      </c>
      <c r="R83" s="28">
        <v>-2.6669999999999998</v>
      </c>
      <c r="S83" s="28">
        <v>0</v>
      </c>
      <c r="T83" s="28">
        <v>4.7869999999999999</v>
      </c>
      <c r="U83" s="28">
        <v>12.055999999999999</v>
      </c>
      <c r="V83" s="28">
        <v>19.355</v>
      </c>
      <c r="W83" s="12"/>
      <c r="X83" s="18"/>
      <c r="Y83" s="18"/>
      <c r="Z83" s="18"/>
      <c r="AA83" s="18"/>
      <c r="AB83" s="18"/>
      <c r="AC83" s="18"/>
      <c r="AD83" s="18"/>
      <c r="AE83" s="18"/>
      <c r="AF83" s="18"/>
      <c r="AG83" s="18"/>
    </row>
    <row r="84" spans="1:33" x14ac:dyDescent="0.35">
      <c r="A84" s="807" t="s">
        <v>261</v>
      </c>
      <c r="B84" s="28">
        <v>2.5819999999999999</v>
      </c>
      <c r="C84" s="28">
        <v>3.2650000000000001</v>
      </c>
      <c r="D84" s="12" t="s">
        <v>168</v>
      </c>
      <c r="E84" s="28">
        <v>-16.568000000000001</v>
      </c>
      <c r="F84" s="28">
        <v>-9.5950000000000006</v>
      </c>
      <c r="G84" s="28">
        <v>-2.1850000000000001</v>
      </c>
      <c r="H84" s="28">
        <v>1.9990000000000001</v>
      </c>
      <c r="I84" s="28">
        <v>7.8780000000000001</v>
      </c>
      <c r="J84" s="28">
        <v>14.819000000000001</v>
      </c>
      <c r="K84" s="28">
        <v>22.263999999999999</v>
      </c>
      <c r="L84" s="12"/>
      <c r="M84" s="28">
        <v>0.83099999999999996</v>
      </c>
      <c r="N84" s="28">
        <v>1.2969999999999999</v>
      </c>
      <c r="O84" s="12" t="s">
        <v>168</v>
      </c>
      <c r="P84" s="28">
        <v>-15.385</v>
      </c>
      <c r="Q84" s="28">
        <v>-8.6959999999999997</v>
      </c>
      <c r="R84" s="28">
        <v>-2.0830000000000002</v>
      </c>
      <c r="S84" s="28">
        <v>0</v>
      </c>
      <c r="T84" s="28">
        <v>4.38</v>
      </c>
      <c r="U84" s="28">
        <v>9.9740000000000002</v>
      </c>
      <c r="V84" s="28">
        <v>14.815</v>
      </c>
      <c r="W84" s="12"/>
      <c r="X84" s="18"/>
      <c r="Y84" s="18"/>
      <c r="Z84" s="18"/>
      <c r="AA84" s="18"/>
      <c r="AB84" s="18"/>
      <c r="AC84" s="18"/>
      <c r="AD84" s="18"/>
      <c r="AE84" s="18"/>
      <c r="AF84" s="18"/>
      <c r="AG84" s="18"/>
    </row>
    <row r="85" spans="1:33" x14ac:dyDescent="0.35">
      <c r="A85" s="807" t="s">
        <v>262</v>
      </c>
      <c r="B85" s="28">
        <v>3.0339999999999998</v>
      </c>
      <c r="C85" s="28">
        <v>2.899</v>
      </c>
      <c r="D85" s="12" t="s">
        <v>168</v>
      </c>
      <c r="E85" s="28">
        <v>-16.082000000000001</v>
      </c>
      <c r="F85" s="28">
        <v>-10.833</v>
      </c>
      <c r="G85" s="28">
        <v>-0.84</v>
      </c>
      <c r="H85" s="28">
        <v>2.8210000000000002</v>
      </c>
      <c r="I85" s="28">
        <v>8.2829999999999995</v>
      </c>
      <c r="J85" s="28">
        <v>16.21</v>
      </c>
      <c r="K85" s="28">
        <v>24.503</v>
      </c>
      <c r="M85" s="28">
        <v>1.4810000000000001</v>
      </c>
      <c r="N85" s="28">
        <v>1.165</v>
      </c>
      <c r="O85" s="12" t="s">
        <v>168</v>
      </c>
      <c r="P85" s="28">
        <v>-16.303000000000001</v>
      </c>
      <c r="Q85" s="28">
        <v>-9.2110000000000003</v>
      </c>
      <c r="R85" s="28">
        <v>-1.9419999999999999</v>
      </c>
      <c r="S85" s="28">
        <v>0.36699999999999999</v>
      </c>
      <c r="T85" s="28">
        <v>5.4790000000000001</v>
      </c>
      <c r="U85" s="28">
        <v>12.5</v>
      </c>
      <c r="V85" s="28">
        <v>18.181999999999999</v>
      </c>
      <c r="W85" s="12"/>
      <c r="X85" s="18"/>
      <c r="Y85" s="18"/>
      <c r="Z85" s="18"/>
      <c r="AA85" s="18"/>
      <c r="AB85" s="18"/>
      <c r="AC85" s="18"/>
      <c r="AD85" s="18"/>
      <c r="AE85" s="18"/>
      <c r="AF85" s="18"/>
      <c r="AG85" s="18"/>
    </row>
    <row r="86" spans="1:33" x14ac:dyDescent="0.35">
      <c r="A86" s="807" t="s">
        <v>263</v>
      </c>
      <c r="B86" s="28">
        <v>3.0070000000000001</v>
      </c>
      <c r="C86" s="28">
        <v>2.8740000000000001</v>
      </c>
      <c r="D86" s="12" t="s">
        <v>168</v>
      </c>
      <c r="E86" s="28">
        <v>-16.905000000000001</v>
      </c>
      <c r="F86" s="28">
        <v>-11.205</v>
      </c>
      <c r="G86" s="28">
        <v>-1.409</v>
      </c>
      <c r="H86" s="28">
        <v>3.0310000000000001</v>
      </c>
      <c r="I86" s="28">
        <v>8.5069999999999997</v>
      </c>
      <c r="J86" s="28">
        <v>15.961</v>
      </c>
      <c r="K86" s="28">
        <v>23.763999999999999</v>
      </c>
      <c r="M86" s="28">
        <v>1.3779999999999999</v>
      </c>
      <c r="N86" s="28">
        <v>1.23</v>
      </c>
      <c r="O86" s="11" t="s">
        <v>168</v>
      </c>
      <c r="P86" s="28">
        <v>-16.393000000000001</v>
      </c>
      <c r="Q86" s="28">
        <v>-8.6959999999999997</v>
      </c>
      <c r="R86" s="28">
        <v>-1.98</v>
      </c>
      <c r="S86" s="28">
        <v>0</v>
      </c>
      <c r="T86" s="28">
        <v>4.8780000000000001</v>
      </c>
      <c r="U86" s="28">
        <v>12.244999999999999</v>
      </c>
      <c r="V86" s="28">
        <v>18.181999999999999</v>
      </c>
      <c r="W86" s="12"/>
      <c r="X86" s="18"/>
      <c r="Y86" s="18"/>
      <c r="Z86" s="18"/>
      <c r="AA86" s="18"/>
      <c r="AB86" s="18"/>
      <c r="AC86" s="18"/>
      <c r="AD86" s="18"/>
      <c r="AE86" s="18"/>
      <c r="AF86" s="18"/>
      <c r="AG86" s="18"/>
    </row>
    <row r="87" spans="1:33" x14ac:dyDescent="0.35">
      <c r="A87" s="807" t="s">
        <v>264</v>
      </c>
      <c r="B87" s="28">
        <v>2.597</v>
      </c>
      <c r="C87" s="28">
        <v>2.879</v>
      </c>
      <c r="D87" s="12" t="s">
        <v>168</v>
      </c>
      <c r="E87" s="28">
        <v>-14.718</v>
      </c>
      <c r="F87" s="28">
        <v>-11.077999999999999</v>
      </c>
      <c r="G87" s="28">
        <v>-1.877</v>
      </c>
      <c r="H87" s="28">
        <v>1.85</v>
      </c>
      <c r="I87" s="28">
        <v>7.0460000000000003</v>
      </c>
      <c r="J87" s="28">
        <v>17.411000000000001</v>
      </c>
      <c r="K87" s="28">
        <v>22.058</v>
      </c>
      <c r="M87" s="28">
        <v>1.4810000000000001</v>
      </c>
      <c r="N87" s="28">
        <v>1.4470000000000001</v>
      </c>
      <c r="O87" s="11" t="s">
        <v>168</v>
      </c>
      <c r="P87" s="28">
        <v>-12.5</v>
      </c>
      <c r="Q87" s="28">
        <v>-8.2449999999999992</v>
      </c>
      <c r="R87" s="28">
        <v>-1.544</v>
      </c>
      <c r="S87" s="28">
        <v>0</v>
      </c>
      <c r="T87" s="28">
        <v>4.6509999999999998</v>
      </c>
      <c r="U87" s="28">
        <v>10.526</v>
      </c>
      <c r="V87" s="28">
        <v>16.667000000000002</v>
      </c>
      <c r="W87" s="12"/>
      <c r="X87" s="18"/>
      <c r="Y87" s="18"/>
      <c r="Z87" s="18"/>
      <c r="AA87" s="18"/>
      <c r="AB87" s="18"/>
      <c r="AC87" s="18"/>
      <c r="AD87" s="18"/>
      <c r="AE87" s="18"/>
      <c r="AF87" s="18"/>
      <c r="AG87" s="18"/>
    </row>
    <row r="88" spans="1:33" x14ac:dyDescent="0.35">
      <c r="A88" s="807" t="s">
        <v>265</v>
      </c>
      <c r="B88" s="28">
        <v>2.661</v>
      </c>
      <c r="C88" s="28">
        <v>2.7549999999999999</v>
      </c>
      <c r="D88" s="12" t="s">
        <v>168</v>
      </c>
      <c r="E88" s="28">
        <v>-19.465</v>
      </c>
      <c r="F88" s="28">
        <v>-10.507999999999999</v>
      </c>
      <c r="G88" s="28">
        <v>-2.593</v>
      </c>
      <c r="H88" s="28">
        <v>2.5009999999999999</v>
      </c>
      <c r="I88" s="28">
        <v>8.6110000000000007</v>
      </c>
      <c r="J88" s="28">
        <v>16.981000000000002</v>
      </c>
      <c r="K88" s="28">
        <v>23.321999999999999</v>
      </c>
      <c r="M88" s="28">
        <v>1.611</v>
      </c>
      <c r="N88" s="28">
        <v>1.49</v>
      </c>
      <c r="O88" s="11" t="s">
        <v>168</v>
      </c>
      <c r="P88" s="28">
        <v>-15.385</v>
      </c>
      <c r="Q88" s="28">
        <v>-9.5239999999999991</v>
      </c>
      <c r="R88" s="28">
        <v>-2.02</v>
      </c>
      <c r="S88" s="28">
        <v>0.1</v>
      </c>
      <c r="T88" s="28">
        <v>5.1280000000000001</v>
      </c>
      <c r="U88" s="28">
        <v>13.333</v>
      </c>
      <c r="V88" s="28">
        <v>21.198</v>
      </c>
      <c r="W88" s="12"/>
      <c r="X88" s="18"/>
      <c r="Y88" s="18"/>
      <c r="Z88" s="18"/>
      <c r="AA88" s="18"/>
      <c r="AB88" s="18"/>
      <c r="AC88" s="18"/>
      <c r="AD88" s="18"/>
      <c r="AE88" s="18"/>
      <c r="AF88" s="18"/>
      <c r="AG88" s="18"/>
    </row>
    <row r="89" spans="1:33" x14ac:dyDescent="0.35">
      <c r="A89" s="807" t="s">
        <v>266</v>
      </c>
      <c r="B89" s="28">
        <v>1.944</v>
      </c>
      <c r="C89" s="28">
        <v>2.4</v>
      </c>
      <c r="D89" s="12" t="s">
        <v>168</v>
      </c>
      <c r="E89" s="28">
        <v>-15.648999999999999</v>
      </c>
      <c r="F89" s="28">
        <v>-9.6059999999999999</v>
      </c>
      <c r="G89" s="28">
        <v>-2.673</v>
      </c>
      <c r="H89" s="28">
        <v>1.337</v>
      </c>
      <c r="I89" s="28">
        <v>6.6840000000000002</v>
      </c>
      <c r="J89" s="28">
        <v>14.315</v>
      </c>
      <c r="K89" s="28">
        <v>21.405999999999999</v>
      </c>
      <c r="M89" s="28">
        <v>1.7929999999999999</v>
      </c>
      <c r="N89" s="28">
        <v>1.6279999999999999</v>
      </c>
      <c r="O89" s="11" t="s">
        <v>168</v>
      </c>
      <c r="P89" s="28">
        <v>-11.965999999999999</v>
      </c>
      <c r="Q89" s="28">
        <v>-7.4950000000000001</v>
      </c>
      <c r="R89" s="28">
        <v>-1.5269999999999999</v>
      </c>
      <c r="S89" s="28">
        <v>0.627</v>
      </c>
      <c r="T89" s="28">
        <v>4.9969999999999999</v>
      </c>
      <c r="U89" s="28">
        <v>11.538</v>
      </c>
      <c r="V89" s="28">
        <v>16.667000000000002</v>
      </c>
      <c r="W89" s="12"/>
      <c r="X89" s="18"/>
      <c r="Y89" s="18"/>
      <c r="Z89" s="18"/>
      <c r="AA89" s="18"/>
      <c r="AB89" s="18"/>
      <c r="AC89" s="18"/>
      <c r="AD89" s="18"/>
      <c r="AE89" s="18"/>
      <c r="AF89" s="18"/>
      <c r="AG89" s="18"/>
    </row>
    <row r="90" spans="1:33" x14ac:dyDescent="0.35">
      <c r="A90" s="807" t="s">
        <v>267</v>
      </c>
      <c r="B90" s="28">
        <v>2.2959999999999998</v>
      </c>
      <c r="C90" s="28">
        <v>2.2999999999999998</v>
      </c>
      <c r="D90" s="12" t="s">
        <v>168</v>
      </c>
      <c r="E90" s="28">
        <v>-15.013999999999999</v>
      </c>
      <c r="F90" s="28">
        <v>-11.045999999999999</v>
      </c>
      <c r="G90" s="28">
        <v>-2.2589999999999999</v>
      </c>
      <c r="H90" s="28">
        <v>1.847</v>
      </c>
      <c r="I90" s="28">
        <v>7.968</v>
      </c>
      <c r="J90" s="28">
        <v>14.727</v>
      </c>
      <c r="K90" s="28">
        <v>20.597000000000001</v>
      </c>
      <c r="M90" s="28">
        <v>1.3779999999999999</v>
      </c>
      <c r="N90" s="28">
        <v>1.5940000000000001</v>
      </c>
      <c r="O90" s="11" t="s">
        <v>168</v>
      </c>
      <c r="P90" s="28">
        <v>-13.52</v>
      </c>
      <c r="Q90" s="28">
        <v>-7.5309999999999997</v>
      </c>
      <c r="R90" s="28">
        <v>-1.681</v>
      </c>
      <c r="S90" s="28">
        <v>0</v>
      </c>
      <c r="T90" s="28">
        <v>5.0830000000000002</v>
      </c>
      <c r="U90" s="28">
        <v>10.526</v>
      </c>
      <c r="V90" s="28">
        <v>16.667000000000002</v>
      </c>
      <c r="W90" s="12"/>
      <c r="X90" s="18"/>
      <c r="Y90" s="18"/>
      <c r="Z90" s="18"/>
      <c r="AA90" s="18"/>
      <c r="AB90" s="18"/>
      <c r="AC90" s="18"/>
      <c r="AD90" s="18"/>
      <c r="AE90" s="18"/>
      <c r="AF90" s="18"/>
      <c r="AG90" s="18"/>
    </row>
    <row r="91" spans="1:33" x14ac:dyDescent="0.35">
      <c r="A91" s="807" t="s">
        <v>268</v>
      </c>
      <c r="B91" s="28">
        <v>1.6639999999999999</v>
      </c>
      <c r="C91" s="28">
        <v>1.968</v>
      </c>
      <c r="D91" s="12" t="s">
        <v>168</v>
      </c>
      <c r="E91" s="28">
        <v>-18.443000000000001</v>
      </c>
      <c r="F91" s="28">
        <v>-9.5879999999999992</v>
      </c>
      <c r="G91" s="28">
        <v>-1.8380000000000001</v>
      </c>
      <c r="H91" s="28">
        <v>1.202</v>
      </c>
      <c r="I91" s="28">
        <v>5.8650000000000002</v>
      </c>
      <c r="J91" s="28">
        <v>13.510999999999999</v>
      </c>
      <c r="K91" s="28">
        <v>18.948</v>
      </c>
      <c r="M91" s="28">
        <v>0.90700000000000003</v>
      </c>
      <c r="N91" s="28">
        <v>1.359</v>
      </c>
      <c r="O91" s="11" t="s">
        <v>168</v>
      </c>
      <c r="P91" s="28">
        <v>-16.091999999999999</v>
      </c>
      <c r="Q91" s="28">
        <v>-8.6959999999999997</v>
      </c>
      <c r="R91" s="28">
        <v>-1.681</v>
      </c>
      <c r="S91" s="28">
        <v>0</v>
      </c>
      <c r="T91" s="28">
        <v>4.444</v>
      </c>
      <c r="U91" s="28">
        <v>10.526</v>
      </c>
      <c r="V91" s="28">
        <v>16.216000000000001</v>
      </c>
      <c r="W91" s="12"/>
      <c r="X91" s="18"/>
      <c r="Y91" s="18"/>
      <c r="Z91" s="18"/>
      <c r="AA91" s="18"/>
      <c r="AB91" s="18"/>
      <c r="AC91" s="18"/>
      <c r="AD91" s="18"/>
      <c r="AE91" s="18"/>
      <c r="AF91" s="18"/>
      <c r="AG91" s="18"/>
    </row>
    <row r="92" spans="1:33" x14ac:dyDescent="0.35">
      <c r="A92" s="807" t="s">
        <v>269</v>
      </c>
      <c r="B92" s="28">
        <v>1.087</v>
      </c>
      <c r="C92" s="28">
        <v>1.6819999999999999</v>
      </c>
      <c r="D92" s="12" t="s">
        <v>168</v>
      </c>
      <c r="E92" s="28">
        <v>-14.846</v>
      </c>
      <c r="F92" s="28">
        <v>-9.4369999999999994</v>
      </c>
      <c r="G92" s="28">
        <v>-3.351</v>
      </c>
      <c r="H92" s="28">
        <v>0.95799999999999996</v>
      </c>
      <c r="I92" s="28">
        <v>6.0609999999999999</v>
      </c>
      <c r="J92" s="28">
        <v>11.38</v>
      </c>
      <c r="K92" s="28">
        <v>16.350999999999999</v>
      </c>
      <c r="M92" s="28">
        <v>1.403</v>
      </c>
      <c r="N92" s="28">
        <v>1.2290000000000001</v>
      </c>
      <c r="O92" s="11" t="s">
        <v>168</v>
      </c>
      <c r="P92" s="28">
        <v>-12.766</v>
      </c>
      <c r="Q92" s="28">
        <v>-7.6920000000000002</v>
      </c>
      <c r="R92" s="28">
        <v>-1.653</v>
      </c>
      <c r="S92" s="28">
        <v>0</v>
      </c>
      <c r="T92" s="28">
        <v>4.0819999999999999</v>
      </c>
      <c r="U92" s="28">
        <v>10.643000000000001</v>
      </c>
      <c r="V92" s="28">
        <v>16.216000000000001</v>
      </c>
      <c r="W92" s="12"/>
      <c r="X92" s="18"/>
      <c r="Y92" s="18"/>
      <c r="Z92" s="18"/>
      <c r="AA92" s="18"/>
      <c r="AB92" s="18"/>
      <c r="AC92" s="18"/>
      <c r="AD92" s="18"/>
      <c r="AE92" s="18"/>
      <c r="AF92" s="18"/>
      <c r="AG92" s="18"/>
    </row>
    <row r="93" spans="1:33" x14ac:dyDescent="0.35">
      <c r="A93" s="807" t="s">
        <v>270</v>
      </c>
      <c r="B93" s="28">
        <v>1.532</v>
      </c>
      <c r="C93" s="28">
        <v>1.4279999999999999</v>
      </c>
      <c r="D93" s="12" t="s">
        <v>168</v>
      </c>
      <c r="E93" s="28">
        <v>-16.198</v>
      </c>
      <c r="F93" s="28">
        <v>-10.034000000000001</v>
      </c>
      <c r="G93" s="28">
        <v>-3.7679999999999998</v>
      </c>
      <c r="H93" s="28">
        <v>6.9000000000000006E-2</v>
      </c>
      <c r="I93" s="28">
        <v>6.274</v>
      </c>
      <c r="J93" s="28">
        <v>13.773</v>
      </c>
      <c r="K93" s="28">
        <v>19.004999999999999</v>
      </c>
      <c r="M93" s="28">
        <v>1.3480000000000001</v>
      </c>
      <c r="N93" s="28">
        <v>1.2190000000000001</v>
      </c>
      <c r="O93" s="11" t="s">
        <v>168</v>
      </c>
      <c r="P93" s="28">
        <v>-13.952999999999999</v>
      </c>
      <c r="Q93" s="28">
        <v>-7.407</v>
      </c>
      <c r="R93" s="28">
        <v>-1.587</v>
      </c>
      <c r="S93" s="28">
        <v>0</v>
      </c>
      <c r="T93" s="28">
        <v>4.9260000000000002</v>
      </c>
      <c r="U93" s="28">
        <v>10.526</v>
      </c>
      <c r="V93" s="28">
        <v>16.216000000000001</v>
      </c>
      <c r="W93" s="12"/>
      <c r="X93" s="18"/>
      <c r="Y93" s="18"/>
      <c r="Z93" s="18"/>
      <c r="AA93" s="18"/>
      <c r="AB93" s="18"/>
      <c r="AC93" s="18"/>
      <c r="AD93" s="18"/>
      <c r="AE93" s="18"/>
      <c r="AF93" s="18"/>
      <c r="AG93" s="18"/>
    </row>
    <row r="94" spans="1:33" x14ac:dyDescent="0.35">
      <c r="A94" s="807" t="s">
        <v>271</v>
      </c>
      <c r="B94" s="28">
        <v>0.47099999999999997</v>
      </c>
      <c r="C94" s="28">
        <v>1.03</v>
      </c>
      <c r="D94" s="12" t="s">
        <v>168</v>
      </c>
      <c r="E94" s="28">
        <v>-18.067</v>
      </c>
      <c r="F94" s="28">
        <v>-10.856</v>
      </c>
      <c r="G94" s="28">
        <v>-3.8130000000000002</v>
      </c>
      <c r="H94" s="28">
        <v>0.85799999999999998</v>
      </c>
      <c r="I94" s="28">
        <v>5.2309999999999999</v>
      </c>
      <c r="J94" s="28">
        <v>11.103999999999999</v>
      </c>
      <c r="K94" s="28">
        <v>16.992999999999999</v>
      </c>
      <c r="M94" s="28">
        <v>0.78800000000000003</v>
      </c>
      <c r="N94" s="28">
        <v>1.18</v>
      </c>
      <c r="O94" s="11" t="s">
        <v>168</v>
      </c>
      <c r="P94" s="28">
        <v>-18.181999999999999</v>
      </c>
      <c r="Q94" s="28">
        <v>-8.6959999999999997</v>
      </c>
      <c r="R94" s="28">
        <v>-2.044</v>
      </c>
      <c r="S94" s="28">
        <v>0</v>
      </c>
      <c r="T94" s="28">
        <v>4.2549999999999999</v>
      </c>
      <c r="U94" s="28">
        <v>9.7899999999999991</v>
      </c>
      <c r="V94" s="28">
        <v>16.667000000000002</v>
      </c>
      <c r="W94" s="12"/>
      <c r="X94" s="18"/>
      <c r="Y94" s="18"/>
      <c r="Z94" s="18"/>
      <c r="AA94" s="18"/>
      <c r="AB94" s="18"/>
      <c r="AC94" s="18"/>
      <c r="AD94" s="18"/>
      <c r="AE94" s="18"/>
      <c r="AF94" s="18"/>
      <c r="AG94" s="18"/>
    </row>
    <row r="95" spans="1:33" x14ac:dyDescent="0.35">
      <c r="A95" s="807" t="s">
        <v>272</v>
      </c>
      <c r="B95" s="28">
        <v>0.61399999999999999</v>
      </c>
      <c r="C95" s="28">
        <v>0.872</v>
      </c>
      <c r="D95" s="12" t="s">
        <v>168</v>
      </c>
      <c r="E95" s="28">
        <v>-18.350999999999999</v>
      </c>
      <c r="F95" s="28">
        <v>-12.254</v>
      </c>
      <c r="G95" s="28">
        <v>-3.2349999999999999</v>
      </c>
      <c r="H95" s="28">
        <v>9.4E-2</v>
      </c>
      <c r="I95" s="28">
        <v>6.4790000000000001</v>
      </c>
      <c r="J95" s="28">
        <v>11.811999999999999</v>
      </c>
      <c r="K95" s="28">
        <v>16.315999999999999</v>
      </c>
      <c r="M95" s="28">
        <v>0.95399999999999996</v>
      </c>
      <c r="N95" s="28">
        <v>1.03</v>
      </c>
      <c r="O95" s="11" t="s">
        <v>168</v>
      </c>
      <c r="P95" s="28">
        <v>-13.952999999999999</v>
      </c>
      <c r="Q95" s="28">
        <v>-8.4459999999999997</v>
      </c>
      <c r="R95" s="28">
        <v>-2.198</v>
      </c>
      <c r="S95" s="28">
        <v>0</v>
      </c>
      <c r="T95" s="28">
        <v>4.1379999999999999</v>
      </c>
      <c r="U95" s="28">
        <v>9.6880000000000006</v>
      </c>
      <c r="V95" s="28">
        <v>15.385</v>
      </c>
      <c r="W95" s="12"/>
      <c r="X95" s="18"/>
      <c r="Y95" s="18"/>
      <c r="Z95" s="18"/>
      <c r="AA95" s="18"/>
      <c r="AB95" s="18"/>
      <c r="AC95" s="18"/>
      <c r="AD95" s="18"/>
      <c r="AE95" s="18"/>
      <c r="AF95" s="18"/>
      <c r="AG95" s="18"/>
    </row>
    <row r="96" spans="1:33" x14ac:dyDescent="0.35">
      <c r="A96" s="807" t="s">
        <v>273</v>
      </c>
      <c r="B96" s="28">
        <v>0.85899999999999999</v>
      </c>
      <c r="C96" s="28">
        <v>0.64800000000000002</v>
      </c>
      <c r="D96" s="12" t="s">
        <v>168</v>
      </c>
      <c r="E96" s="28">
        <v>-14.416</v>
      </c>
      <c r="F96" s="28">
        <v>-8.8179999999999996</v>
      </c>
      <c r="G96" s="28">
        <v>-3.3410000000000002</v>
      </c>
      <c r="H96" s="28">
        <v>0</v>
      </c>
      <c r="I96" s="28">
        <v>5.4489999999999998</v>
      </c>
      <c r="J96" s="28">
        <v>10.951000000000001</v>
      </c>
      <c r="K96" s="28">
        <v>15.314</v>
      </c>
      <c r="M96" s="28">
        <v>1.1319999999999999</v>
      </c>
      <c r="N96" s="28">
        <v>0.95799999999999996</v>
      </c>
      <c r="O96" s="12" t="s">
        <v>168</v>
      </c>
      <c r="P96" s="28">
        <v>-15.125999999999999</v>
      </c>
      <c r="Q96" s="28">
        <v>-7.4690000000000003</v>
      </c>
      <c r="R96" s="28">
        <v>-1.2050000000000001</v>
      </c>
      <c r="S96" s="28">
        <v>0.60199999999999998</v>
      </c>
      <c r="T96" s="28">
        <v>5.0330000000000004</v>
      </c>
      <c r="U96" s="28">
        <v>10.368</v>
      </c>
      <c r="V96" s="28">
        <v>16.837</v>
      </c>
      <c r="W96" s="12"/>
      <c r="X96" s="18"/>
      <c r="Y96" s="18"/>
      <c r="Z96" s="18"/>
      <c r="AA96" s="18"/>
      <c r="AB96" s="18"/>
      <c r="AC96" s="18"/>
      <c r="AD96" s="18"/>
      <c r="AE96" s="18"/>
      <c r="AF96" s="18"/>
      <c r="AG96" s="18"/>
    </row>
    <row r="97" spans="1:33" x14ac:dyDescent="0.35">
      <c r="A97" s="807" t="s">
        <v>274</v>
      </c>
      <c r="B97" s="28">
        <v>-8.0000000000000002E-3</v>
      </c>
      <c r="C97" s="28">
        <v>0.48799999999999999</v>
      </c>
      <c r="D97" s="12" t="s">
        <v>168</v>
      </c>
      <c r="E97" s="28">
        <v>-19.783999999999999</v>
      </c>
      <c r="F97" s="28">
        <v>-12.481</v>
      </c>
      <c r="G97" s="28">
        <v>-5.056</v>
      </c>
      <c r="H97" s="28">
        <v>1.2999999999999999E-2</v>
      </c>
      <c r="I97" s="28">
        <v>5.31</v>
      </c>
      <c r="J97" s="28">
        <v>11.509</v>
      </c>
      <c r="K97" s="28">
        <v>18.995000000000001</v>
      </c>
      <c r="M97" s="28">
        <v>1.0780000000000001</v>
      </c>
      <c r="N97" s="28">
        <v>1.0549999999999999</v>
      </c>
      <c r="O97" s="12" t="s">
        <v>168</v>
      </c>
      <c r="P97" s="28">
        <v>-15.201000000000001</v>
      </c>
      <c r="Q97" s="28">
        <v>-9.0909999999999993</v>
      </c>
      <c r="R97" s="28">
        <v>-2.4489999999999998</v>
      </c>
      <c r="S97" s="28">
        <v>0</v>
      </c>
      <c r="T97" s="28">
        <v>4.8780000000000001</v>
      </c>
      <c r="U97" s="28">
        <v>10.526</v>
      </c>
      <c r="V97" s="28">
        <v>16.216000000000001</v>
      </c>
      <c r="W97" s="12"/>
      <c r="X97" s="18"/>
      <c r="Y97" s="18"/>
      <c r="Z97" s="18"/>
      <c r="AA97" s="18"/>
      <c r="AB97" s="18"/>
      <c r="AC97" s="18"/>
      <c r="AD97" s="18"/>
      <c r="AE97" s="18"/>
      <c r="AF97" s="18"/>
      <c r="AG97" s="18"/>
    </row>
    <row r="98" spans="1:33" x14ac:dyDescent="0.35">
      <c r="A98" s="807" t="s">
        <v>275</v>
      </c>
      <c r="B98" s="28">
        <v>1.02</v>
      </c>
      <c r="C98" s="28">
        <v>0.624</v>
      </c>
      <c r="D98" s="12" t="s">
        <v>168</v>
      </c>
      <c r="E98" s="28">
        <v>-17.635000000000002</v>
      </c>
      <c r="F98" s="28">
        <v>-10.464</v>
      </c>
      <c r="G98" s="28">
        <v>-4.4260000000000002</v>
      </c>
      <c r="H98" s="28">
        <v>1.522</v>
      </c>
      <c r="I98" s="28">
        <v>5.88</v>
      </c>
      <c r="J98" s="28">
        <v>12.298999999999999</v>
      </c>
      <c r="K98" s="28">
        <v>19.911000000000001</v>
      </c>
      <c r="M98" s="28">
        <v>1.085</v>
      </c>
      <c r="N98" s="28">
        <v>1.0980000000000001</v>
      </c>
      <c r="O98" s="12" t="s">
        <v>168</v>
      </c>
      <c r="P98" s="28">
        <v>-14.815</v>
      </c>
      <c r="Q98" s="28">
        <v>-9.1829999999999998</v>
      </c>
      <c r="R98" s="28">
        <v>-2.4689999999999999</v>
      </c>
      <c r="S98" s="28">
        <v>0</v>
      </c>
      <c r="T98" s="28">
        <v>4.4889999999999999</v>
      </c>
      <c r="U98" s="28">
        <v>10.526</v>
      </c>
      <c r="V98" s="28">
        <v>16.667000000000002</v>
      </c>
      <c r="W98" s="12"/>
      <c r="X98" s="18"/>
      <c r="Y98" s="18"/>
      <c r="Z98" s="18"/>
      <c r="AA98" s="18"/>
      <c r="AB98" s="18"/>
      <c r="AC98" s="18"/>
      <c r="AD98" s="18"/>
      <c r="AE98" s="18"/>
      <c r="AF98" s="18"/>
      <c r="AG98" s="18"/>
    </row>
    <row r="99" spans="1:33" x14ac:dyDescent="0.35">
      <c r="A99" s="807" t="s">
        <v>171</v>
      </c>
      <c r="B99" s="28">
        <v>0.56999999999999995</v>
      </c>
      <c r="C99" s="28">
        <v>0.52800000000000002</v>
      </c>
      <c r="D99" s="12" t="s">
        <v>168</v>
      </c>
      <c r="E99" s="28">
        <v>-17.257999999999999</v>
      </c>
      <c r="F99" s="28">
        <v>-10.288</v>
      </c>
      <c r="G99" s="28">
        <v>-4.6289999999999996</v>
      </c>
      <c r="H99" s="28">
        <v>8.0000000000000002E-3</v>
      </c>
      <c r="I99" s="28">
        <v>5.3680000000000003</v>
      </c>
      <c r="J99" s="28">
        <v>12.069000000000001</v>
      </c>
      <c r="K99" s="28">
        <v>18.359000000000002</v>
      </c>
      <c r="M99" s="28">
        <v>-0.104</v>
      </c>
      <c r="N99" s="28">
        <v>0.68600000000000005</v>
      </c>
      <c r="O99" s="12" t="s">
        <v>168</v>
      </c>
      <c r="P99" s="28">
        <v>-19.608000000000001</v>
      </c>
      <c r="Q99" s="28">
        <v>-12</v>
      </c>
      <c r="R99" s="28">
        <v>-3.9220000000000002</v>
      </c>
      <c r="S99" s="28">
        <v>0</v>
      </c>
      <c r="T99" s="28">
        <v>4.2249999999999996</v>
      </c>
      <c r="U99" s="28">
        <v>10.423</v>
      </c>
      <c r="V99" s="28">
        <v>15.385</v>
      </c>
      <c r="W99" s="12"/>
      <c r="X99" s="12"/>
      <c r="Y99" s="12"/>
      <c r="Z99" s="12"/>
      <c r="AA99" s="12"/>
      <c r="AB99" s="12"/>
      <c r="AC99" s="12"/>
      <c r="AD99" s="12"/>
      <c r="AE99" s="12"/>
      <c r="AF99" s="12"/>
    </row>
    <row r="100" spans="1:33" x14ac:dyDescent="0.35">
      <c r="A100" s="807" t="s">
        <v>172</v>
      </c>
      <c r="B100" s="28">
        <v>0.997</v>
      </c>
      <c r="C100" s="28">
        <v>0.86199999999999999</v>
      </c>
      <c r="D100" s="12" t="s">
        <v>168</v>
      </c>
      <c r="E100" s="28">
        <v>-18.398</v>
      </c>
      <c r="F100" s="28">
        <v>-10.016</v>
      </c>
      <c r="G100" s="28">
        <v>-3.8170000000000002</v>
      </c>
      <c r="H100" s="28">
        <v>1.07</v>
      </c>
      <c r="I100" s="28">
        <v>6.1779999999999999</v>
      </c>
      <c r="J100" s="28">
        <v>12.265000000000001</v>
      </c>
      <c r="K100" s="28">
        <v>18.286999999999999</v>
      </c>
      <c r="M100" s="28">
        <v>0.33100000000000002</v>
      </c>
      <c r="N100" s="28">
        <v>0.437</v>
      </c>
      <c r="O100" s="12" t="s">
        <v>168</v>
      </c>
      <c r="P100" s="28">
        <v>-15.385</v>
      </c>
      <c r="Q100" s="28">
        <v>-9.5239999999999991</v>
      </c>
      <c r="R100" s="28">
        <v>-3.2789999999999999</v>
      </c>
      <c r="S100" s="28">
        <v>0</v>
      </c>
      <c r="T100" s="28">
        <v>4.1520000000000001</v>
      </c>
      <c r="U100" s="28">
        <v>10.169</v>
      </c>
      <c r="V100" s="28">
        <v>15.054</v>
      </c>
      <c r="W100" s="12"/>
      <c r="X100" s="12"/>
      <c r="Y100" s="12"/>
      <c r="Z100" s="12"/>
      <c r="AA100" s="12"/>
      <c r="AB100" s="12"/>
      <c r="AC100" s="12"/>
      <c r="AD100" s="12"/>
      <c r="AE100" s="12"/>
      <c r="AF100" s="12"/>
    </row>
    <row r="101" spans="1:33" x14ac:dyDescent="0.35">
      <c r="A101" s="807" t="s">
        <v>173</v>
      </c>
      <c r="B101" s="28">
        <v>-0.44900000000000001</v>
      </c>
      <c r="C101" s="28">
        <v>0.373</v>
      </c>
      <c r="D101" s="12" t="s">
        <v>168</v>
      </c>
      <c r="E101" s="28">
        <v>-21.068999999999999</v>
      </c>
      <c r="F101" s="28">
        <v>-12.939</v>
      </c>
      <c r="G101" s="28">
        <v>-5.5860000000000003</v>
      </c>
      <c r="H101" s="28">
        <v>0</v>
      </c>
      <c r="I101" s="28">
        <v>5.1920000000000002</v>
      </c>
      <c r="J101" s="28">
        <v>12.186</v>
      </c>
      <c r="K101" s="28">
        <v>17.465</v>
      </c>
      <c r="M101" s="28">
        <v>-0.157</v>
      </c>
      <c r="N101" s="28">
        <v>2.3E-2</v>
      </c>
      <c r="O101" s="16" t="s">
        <v>168</v>
      </c>
      <c r="P101" s="28">
        <v>-18.181999999999999</v>
      </c>
      <c r="Q101" s="28">
        <v>-10.526</v>
      </c>
      <c r="R101" s="28">
        <v>-3.077</v>
      </c>
      <c r="S101" s="28">
        <v>0</v>
      </c>
      <c r="T101" s="28">
        <v>3.3210000000000002</v>
      </c>
      <c r="U101" s="28">
        <v>9.5239999999999991</v>
      </c>
      <c r="V101" s="28">
        <v>15.385</v>
      </c>
      <c r="W101" s="12"/>
      <c r="X101" s="12"/>
      <c r="Y101" s="12"/>
      <c r="Z101" s="12"/>
      <c r="AA101" s="12"/>
      <c r="AB101" s="12"/>
      <c r="AC101" s="12"/>
      <c r="AD101" s="12"/>
      <c r="AE101" s="12"/>
      <c r="AF101" s="12"/>
    </row>
    <row r="102" spans="1:33" x14ac:dyDescent="0.35">
      <c r="A102" s="807" t="s">
        <v>174</v>
      </c>
      <c r="B102" s="28">
        <v>0.95399999999999996</v>
      </c>
      <c r="C102" s="28">
        <v>0.501</v>
      </c>
      <c r="D102" s="12" t="s">
        <v>168</v>
      </c>
      <c r="E102" s="28">
        <v>-16.047000000000001</v>
      </c>
      <c r="F102" s="28">
        <v>-9.6419999999999995</v>
      </c>
      <c r="G102" s="28">
        <v>-3.702</v>
      </c>
      <c r="H102" s="28">
        <v>3.7999999999999999E-2</v>
      </c>
      <c r="I102" s="28">
        <v>5.4119999999999999</v>
      </c>
      <c r="J102" s="28">
        <v>11.742000000000001</v>
      </c>
      <c r="K102" s="28">
        <v>18.177</v>
      </c>
      <c r="M102" s="28">
        <v>4.8000000000000001E-2</v>
      </c>
      <c r="N102" s="28">
        <v>7.3999999999999996E-2</v>
      </c>
      <c r="O102" s="16" t="s">
        <v>168</v>
      </c>
      <c r="P102" s="28">
        <v>-16.541</v>
      </c>
      <c r="Q102" s="28">
        <v>-9.7899999999999991</v>
      </c>
      <c r="R102" s="28">
        <v>-3.681</v>
      </c>
      <c r="S102" s="28">
        <v>0</v>
      </c>
      <c r="T102" s="28">
        <v>4</v>
      </c>
      <c r="U102" s="28">
        <v>9.6769999999999996</v>
      </c>
      <c r="V102" s="28">
        <v>16.048999999999999</v>
      </c>
      <c r="W102" s="12"/>
      <c r="X102" s="12"/>
      <c r="Y102" s="18"/>
      <c r="Z102" s="18"/>
      <c r="AA102" s="18"/>
      <c r="AB102" s="18"/>
      <c r="AC102" s="18"/>
      <c r="AD102" s="18"/>
      <c r="AE102" s="18"/>
      <c r="AF102" s="18"/>
    </row>
    <row r="103" spans="1:33" x14ac:dyDescent="0.35">
      <c r="A103" s="807" t="s">
        <v>175</v>
      </c>
      <c r="B103" s="28">
        <v>0.77700000000000002</v>
      </c>
      <c r="C103" s="28">
        <v>0.42799999999999999</v>
      </c>
      <c r="D103" s="12" t="s">
        <v>168</v>
      </c>
      <c r="E103" s="28">
        <v>-16.209</v>
      </c>
      <c r="F103" s="28">
        <v>-11.021000000000001</v>
      </c>
      <c r="G103" s="28">
        <v>-3.3140000000000001</v>
      </c>
      <c r="H103" s="28">
        <v>0.23</v>
      </c>
      <c r="I103" s="28">
        <v>5.5309999999999997</v>
      </c>
      <c r="J103" s="28">
        <v>12.131</v>
      </c>
      <c r="K103" s="28">
        <v>18.196000000000002</v>
      </c>
      <c r="M103" s="28">
        <v>0.34799999999999998</v>
      </c>
      <c r="N103" s="28">
        <v>7.9000000000000001E-2</v>
      </c>
      <c r="O103" s="16" t="s">
        <v>168</v>
      </c>
      <c r="P103" s="28">
        <v>-15.385</v>
      </c>
      <c r="Q103" s="28">
        <v>-9.4030000000000005</v>
      </c>
      <c r="R103" s="28">
        <v>-3.226</v>
      </c>
      <c r="S103" s="28">
        <v>0</v>
      </c>
      <c r="T103" s="28">
        <v>3.774</v>
      </c>
      <c r="U103" s="28">
        <v>10.526</v>
      </c>
      <c r="V103" s="28">
        <v>17.48</v>
      </c>
      <c r="W103" s="12"/>
      <c r="X103" s="12"/>
      <c r="Y103" s="18"/>
      <c r="Z103" s="18"/>
      <c r="AA103" s="18"/>
      <c r="AB103" s="18"/>
      <c r="AC103" s="18"/>
      <c r="AD103" s="18"/>
      <c r="AE103" s="18"/>
      <c r="AF103" s="18"/>
    </row>
    <row r="104" spans="1:33" x14ac:dyDescent="0.35">
      <c r="A104" s="807" t="s">
        <v>176</v>
      </c>
      <c r="B104" s="28">
        <v>0.40799999999999997</v>
      </c>
      <c r="C104" s="28">
        <v>0.71299999999999997</v>
      </c>
      <c r="D104" s="12" t="s">
        <v>168</v>
      </c>
      <c r="E104" s="28">
        <v>-14.744</v>
      </c>
      <c r="F104" s="28">
        <v>-11.036</v>
      </c>
      <c r="G104" s="28">
        <v>-4.6989999999999998</v>
      </c>
      <c r="H104" s="28">
        <v>1.9E-2</v>
      </c>
      <c r="I104" s="28">
        <v>5.0330000000000004</v>
      </c>
      <c r="J104" s="28">
        <v>13.041</v>
      </c>
      <c r="K104" s="28">
        <v>19.262</v>
      </c>
      <c r="M104" s="28">
        <v>0.36</v>
      </c>
      <c r="N104" s="28">
        <v>0.252</v>
      </c>
      <c r="O104" s="16" t="s">
        <v>168</v>
      </c>
      <c r="P104" s="28">
        <v>-18.181999999999999</v>
      </c>
      <c r="Q104" s="28">
        <v>-10.218999999999999</v>
      </c>
      <c r="R104" s="28">
        <v>-3.1749999999999998</v>
      </c>
      <c r="S104" s="28">
        <v>0</v>
      </c>
      <c r="T104" s="28">
        <v>3.5710000000000002</v>
      </c>
      <c r="U104" s="28">
        <v>10.227</v>
      </c>
      <c r="V104" s="28">
        <v>15.385</v>
      </c>
      <c r="W104" s="12"/>
      <c r="X104" s="12"/>
      <c r="Y104" s="18"/>
      <c r="Z104" s="18"/>
      <c r="AA104" s="18"/>
      <c r="AB104" s="18"/>
      <c r="AC104" s="18"/>
      <c r="AD104" s="18"/>
      <c r="AE104" s="18"/>
      <c r="AF104" s="18"/>
    </row>
    <row r="105" spans="1:33" x14ac:dyDescent="0.35">
      <c r="A105" s="807" t="s">
        <v>177</v>
      </c>
      <c r="B105" s="28">
        <v>0.54600000000000004</v>
      </c>
      <c r="C105" s="28">
        <v>0.57699999999999996</v>
      </c>
      <c r="D105" s="12" t="s">
        <v>168</v>
      </c>
      <c r="E105" s="28">
        <v>-16.135000000000002</v>
      </c>
      <c r="F105" s="28">
        <v>-10.5</v>
      </c>
      <c r="G105" s="28">
        <v>-4.8170000000000002</v>
      </c>
      <c r="H105" s="28">
        <v>0</v>
      </c>
      <c r="I105" s="28">
        <v>5.58</v>
      </c>
      <c r="J105" s="28">
        <v>12.324</v>
      </c>
      <c r="K105" s="28">
        <v>18.373999999999999</v>
      </c>
      <c r="M105" s="28">
        <v>0.24299999999999999</v>
      </c>
      <c r="N105" s="28">
        <v>0.317</v>
      </c>
      <c r="O105" s="15" t="s">
        <v>168</v>
      </c>
      <c r="P105" s="28">
        <v>-16.283999999999999</v>
      </c>
      <c r="Q105" s="28">
        <v>-9.5239999999999991</v>
      </c>
      <c r="R105" s="28">
        <v>-2.9129999999999998</v>
      </c>
      <c r="S105" s="28">
        <v>0</v>
      </c>
      <c r="T105" s="28">
        <v>4.1550000000000002</v>
      </c>
      <c r="U105" s="28">
        <v>9.4339999999999993</v>
      </c>
      <c r="V105" s="28">
        <v>14.286</v>
      </c>
      <c r="W105" s="12"/>
      <c r="X105" s="12"/>
      <c r="Y105" s="18"/>
      <c r="Z105" s="18"/>
      <c r="AA105" s="18"/>
      <c r="AB105" s="18"/>
      <c r="AC105" s="18"/>
      <c r="AD105" s="18"/>
      <c r="AE105" s="18"/>
      <c r="AF105" s="18"/>
    </row>
    <row r="106" spans="1:33" x14ac:dyDescent="0.35">
      <c r="A106" s="807" t="s">
        <v>178</v>
      </c>
      <c r="B106" s="28">
        <v>-0.13300000000000001</v>
      </c>
      <c r="C106" s="28">
        <v>0.27400000000000002</v>
      </c>
      <c r="D106" s="12" t="s">
        <v>168</v>
      </c>
      <c r="E106" s="28">
        <v>-20.216999999999999</v>
      </c>
      <c r="F106" s="28">
        <v>-12.321</v>
      </c>
      <c r="G106" s="28">
        <v>-4.5890000000000004</v>
      </c>
      <c r="H106" s="28">
        <v>0.05</v>
      </c>
      <c r="I106" s="28">
        <v>4.68</v>
      </c>
      <c r="J106" s="28">
        <v>12.074999999999999</v>
      </c>
      <c r="K106" s="28">
        <v>16.623999999999999</v>
      </c>
      <c r="M106" s="28">
        <v>1.163</v>
      </c>
      <c r="N106" s="28">
        <v>0.58899999999999997</v>
      </c>
      <c r="O106" s="15" t="s">
        <v>168</v>
      </c>
      <c r="P106" s="28">
        <v>-15.385</v>
      </c>
      <c r="Q106" s="28">
        <v>-8.5109999999999992</v>
      </c>
      <c r="R106" s="28">
        <v>-2.3180000000000001</v>
      </c>
      <c r="S106" s="28">
        <v>0</v>
      </c>
      <c r="T106" s="28">
        <v>4.5449999999999999</v>
      </c>
      <c r="U106" s="28">
        <v>11.64</v>
      </c>
      <c r="V106" s="28">
        <v>18.478000000000002</v>
      </c>
      <c r="W106" s="12"/>
      <c r="X106" s="12"/>
      <c r="Y106" s="18"/>
      <c r="Z106" s="18"/>
      <c r="AA106" s="18"/>
      <c r="AB106" s="18"/>
      <c r="AC106" s="18"/>
      <c r="AD106" s="18"/>
      <c r="AE106" s="18"/>
      <c r="AF106" s="18"/>
    </row>
    <row r="107" spans="1:33" x14ac:dyDescent="0.35">
      <c r="A107" s="807" t="s">
        <v>179</v>
      </c>
      <c r="B107" s="28">
        <v>-0.68500000000000005</v>
      </c>
      <c r="C107" s="28">
        <v>-9.0999999999999998E-2</v>
      </c>
      <c r="D107" s="12" t="s">
        <v>168</v>
      </c>
      <c r="E107" s="28">
        <v>-20.221</v>
      </c>
      <c r="F107" s="28">
        <v>-12.673</v>
      </c>
      <c r="G107" s="28">
        <v>-5.5629999999999997</v>
      </c>
      <c r="H107" s="28">
        <v>5.0000000000000001E-3</v>
      </c>
      <c r="I107" s="28">
        <v>4.6980000000000004</v>
      </c>
      <c r="J107" s="28">
        <v>9.827</v>
      </c>
      <c r="K107" s="28">
        <v>14.972</v>
      </c>
      <c r="M107" s="28">
        <v>-2E-3</v>
      </c>
      <c r="N107" s="28">
        <v>0.46800000000000003</v>
      </c>
      <c r="O107" s="15" t="s">
        <v>168</v>
      </c>
      <c r="P107" s="28">
        <v>-16.327000000000002</v>
      </c>
      <c r="Q107" s="28">
        <v>-9.5239999999999991</v>
      </c>
      <c r="R107" s="28">
        <v>-3.6179999999999999</v>
      </c>
      <c r="S107" s="28">
        <v>0</v>
      </c>
      <c r="T107" s="28">
        <v>3.6360000000000001</v>
      </c>
      <c r="U107" s="28">
        <v>9.5239999999999991</v>
      </c>
      <c r="V107" s="28">
        <v>14.286</v>
      </c>
      <c r="W107" s="12"/>
      <c r="X107" s="12"/>
      <c r="Y107" s="18"/>
      <c r="Z107" s="18"/>
      <c r="AA107" s="18"/>
      <c r="AB107" s="18"/>
      <c r="AC107" s="18"/>
      <c r="AD107" s="18"/>
      <c r="AE107" s="18"/>
      <c r="AF107" s="18"/>
    </row>
    <row r="108" spans="1:33" x14ac:dyDescent="0.35">
      <c r="A108" s="807" t="s">
        <v>180</v>
      </c>
      <c r="B108" s="28">
        <v>-0.56699999999999995</v>
      </c>
      <c r="C108" s="28">
        <v>-0.46200000000000002</v>
      </c>
      <c r="D108" s="12" t="s">
        <v>168</v>
      </c>
      <c r="E108" s="28">
        <v>-19.035</v>
      </c>
      <c r="F108" s="28">
        <v>-14.109</v>
      </c>
      <c r="G108" s="28">
        <v>-6.2290000000000001</v>
      </c>
      <c r="H108" s="28">
        <v>0</v>
      </c>
      <c r="I108" s="28">
        <v>5.0250000000000004</v>
      </c>
      <c r="J108" s="28">
        <v>11.683999999999999</v>
      </c>
      <c r="K108" s="28">
        <v>17.757000000000001</v>
      </c>
      <c r="M108" s="28">
        <v>-0.52500000000000002</v>
      </c>
      <c r="N108" s="28">
        <v>0.21199999999999999</v>
      </c>
      <c r="O108" s="15" t="s">
        <v>168</v>
      </c>
      <c r="P108" s="28">
        <v>-18.181999999999999</v>
      </c>
      <c r="Q108" s="28">
        <v>-10.811</v>
      </c>
      <c r="R108" s="28">
        <v>-2.8170000000000002</v>
      </c>
      <c r="S108" s="28">
        <v>0</v>
      </c>
      <c r="T108" s="28">
        <v>3.4329999999999998</v>
      </c>
      <c r="U108" s="28">
        <v>8.3330000000000002</v>
      </c>
      <c r="V108" s="28">
        <v>12.5</v>
      </c>
      <c r="W108" s="12"/>
      <c r="X108" s="12"/>
      <c r="Y108" s="18"/>
      <c r="Z108" s="18"/>
      <c r="AA108" s="18"/>
      <c r="AB108" s="18"/>
      <c r="AC108" s="18"/>
      <c r="AD108" s="18"/>
      <c r="AE108" s="18"/>
      <c r="AF108" s="18"/>
    </row>
    <row r="109" spans="1:33" x14ac:dyDescent="0.35">
      <c r="A109" s="807" t="s">
        <v>181</v>
      </c>
      <c r="B109" s="28">
        <v>-0.33700000000000002</v>
      </c>
      <c r="C109" s="28">
        <v>-0.53</v>
      </c>
      <c r="D109" s="12" t="s">
        <v>168</v>
      </c>
      <c r="E109" s="28">
        <v>-26.004000000000001</v>
      </c>
      <c r="F109" s="28">
        <v>-15.186999999999999</v>
      </c>
      <c r="G109" s="28">
        <v>-5.3230000000000004</v>
      </c>
      <c r="H109" s="28">
        <v>0</v>
      </c>
      <c r="I109" s="28">
        <v>5.8920000000000003</v>
      </c>
      <c r="J109" s="28">
        <v>12.948</v>
      </c>
      <c r="K109" s="28">
        <v>19.454999999999998</v>
      </c>
      <c r="M109" s="28">
        <v>0.45700000000000002</v>
      </c>
      <c r="N109" s="28">
        <v>-2.3E-2</v>
      </c>
      <c r="O109" s="15" t="s">
        <v>168</v>
      </c>
      <c r="P109" s="28">
        <v>-14.672000000000001</v>
      </c>
      <c r="Q109" s="28">
        <v>-9.5239999999999991</v>
      </c>
      <c r="R109" s="28">
        <v>-3.2410000000000001</v>
      </c>
      <c r="S109" s="28">
        <v>0</v>
      </c>
      <c r="T109" s="28">
        <v>4.0819999999999999</v>
      </c>
      <c r="U109" s="28">
        <v>9.5239999999999991</v>
      </c>
      <c r="V109" s="28">
        <v>15.385</v>
      </c>
      <c r="W109" s="12"/>
      <c r="X109" s="12"/>
      <c r="Y109" s="18"/>
      <c r="Z109" s="18"/>
      <c r="AA109" s="18"/>
      <c r="AB109" s="18"/>
      <c r="AC109" s="18"/>
      <c r="AD109" s="18"/>
      <c r="AE109" s="18"/>
      <c r="AF109" s="18"/>
    </row>
    <row r="110" spans="1:33" x14ac:dyDescent="0.35">
      <c r="A110" s="807" t="s">
        <v>303</v>
      </c>
      <c r="B110" s="28">
        <v>0.13700000000000001</v>
      </c>
      <c r="C110" s="28">
        <v>-0.25600000000000001</v>
      </c>
      <c r="D110" s="12" t="s">
        <v>168</v>
      </c>
      <c r="E110" s="28">
        <v>-18.344000000000001</v>
      </c>
      <c r="F110" s="28">
        <v>-12.456</v>
      </c>
      <c r="G110" s="28">
        <v>-4.63</v>
      </c>
      <c r="H110" s="28">
        <v>0.02</v>
      </c>
      <c r="I110" s="28">
        <v>5.45</v>
      </c>
      <c r="J110" s="28">
        <v>11.222</v>
      </c>
      <c r="K110" s="28">
        <v>15.661</v>
      </c>
      <c r="M110" s="28">
        <v>-0.36099999999999999</v>
      </c>
      <c r="N110" s="28">
        <v>-0.14299999999999999</v>
      </c>
      <c r="O110" s="15" t="s">
        <v>168</v>
      </c>
      <c r="P110" s="28">
        <v>-18.815000000000001</v>
      </c>
      <c r="Q110" s="28">
        <v>-11.448</v>
      </c>
      <c r="R110" s="28">
        <v>-3.601</v>
      </c>
      <c r="S110" s="28">
        <v>0</v>
      </c>
      <c r="T110" s="28">
        <v>3.2789999999999999</v>
      </c>
      <c r="U110" s="28">
        <v>9.6769999999999996</v>
      </c>
      <c r="V110" s="28">
        <v>15.385</v>
      </c>
      <c r="W110" s="12"/>
      <c r="X110" s="12"/>
      <c r="Y110" s="18"/>
      <c r="Z110" s="18"/>
      <c r="AA110" s="18"/>
      <c r="AB110" s="18"/>
      <c r="AC110" s="18"/>
      <c r="AD110" s="18"/>
      <c r="AE110" s="18"/>
      <c r="AF110" s="18"/>
    </row>
    <row r="111" spans="1:33" x14ac:dyDescent="0.35">
      <c r="A111" s="808" t="s">
        <v>320</v>
      </c>
      <c r="B111" s="28">
        <v>-1.8049999999999999</v>
      </c>
      <c r="C111" s="28">
        <v>-0.66800000000000004</v>
      </c>
      <c r="D111" s="12" t="s">
        <v>168</v>
      </c>
      <c r="E111" s="28">
        <v>-21.141999999999999</v>
      </c>
      <c r="F111" s="28">
        <v>-14.945</v>
      </c>
      <c r="G111" s="28">
        <v>-7.3019999999999996</v>
      </c>
      <c r="H111" s="28">
        <v>-0.20300000000000001</v>
      </c>
      <c r="I111" s="28">
        <v>4.6079999999999997</v>
      </c>
      <c r="J111" s="28">
        <v>9.8879999999999999</v>
      </c>
      <c r="K111" s="28">
        <v>15.023999999999999</v>
      </c>
      <c r="M111" s="28">
        <v>-0.73299999999999998</v>
      </c>
      <c r="N111" s="28">
        <v>-0.21199999999999999</v>
      </c>
      <c r="O111" s="11" t="s">
        <v>168</v>
      </c>
      <c r="P111" s="28">
        <v>-20.3</v>
      </c>
      <c r="Q111" s="28">
        <v>-11.143000000000001</v>
      </c>
      <c r="R111" s="28">
        <v>-4.069</v>
      </c>
      <c r="S111" s="28">
        <v>0</v>
      </c>
      <c r="T111" s="28">
        <v>3.2789999999999999</v>
      </c>
      <c r="U111" s="28">
        <v>8.1300000000000008</v>
      </c>
      <c r="V111" s="28">
        <v>13.333</v>
      </c>
    </row>
    <row r="112" spans="1:33" x14ac:dyDescent="0.35">
      <c r="A112" s="808" t="s">
        <v>328</v>
      </c>
      <c r="B112" s="28">
        <v>0.53300000000000003</v>
      </c>
      <c r="C112" s="28">
        <v>-0.378</v>
      </c>
      <c r="D112" s="12" t="s">
        <v>168</v>
      </c>
      <c r="E112" s="28">
        <v>-17.378</v>
      </c>
      <c r="F112" s="28">
        <v>-11.824999999999999</v>
      </c>
      <c r="G112" s="28">
        <v>-4.1159999999999997</v>
      </c>
      <c r="H112" s="28">
        <v>9.9000000000000005E-2</v>
      </c>
      <c r="I112" s="28">
        <v>5.31</v>
      </c>
      <c r="J112" s="28">
        <v>12.372999999999999</v>
      </c>
      <c r="K112" s="28">
        <v>17.841999999999999</v>
      </c>
      <c r="M112" s="28">
        <v>-0.19600000000000001</v>
      </c>
      <c r="N112" s="28">
        <v>-0.43</v>
      </c>
      <c r="O112" s="11" t="s">
        <v>168</v>
      </c>
      <c r="P112" s="28">
        <v>-17.143000000000001</v>
      </c>
      <c r="Q112" s="28">
        <v>-9.9169999999999998</v>
      </c>
      <c r="R112" s="28">
        <v>-3.536</v>
      </c>
      <c r="S112" s="28">
        <v>0</v>
      </c>
      <c r="T112" s="28">
        <v>3.419</v>
      </c>
      <c r="U112" s="28">
        <v>8.6959999999999997</v>
      </c>
      <c r="V112" s="28">
        <v>13.018000000000001</v>
      </c>
    </row>
    <row r="113" spans="1:22" x14ac:dyDescent="0.35">
      <c r="A113" s="808" t="s">
        <v>329</v>
      </c>
      <c r="B113" s="28">
        <v>-0.33300000000000002</v>
      </c>
      <c r="C113" s="28">
        <v>-0.53500000000000003</v>
      </c>
      <c r="D113" s="12" t="s">
        <v>168</v>
      </c>
      <c r="E113" s="28">
        <v>-16.972999999999999</v>
      </c>
      <c r="F113" s="28">
        <v>-10.145</v>
      </c>
      <c r="G113" s="28">
        <v>-4.3769999999999998</v>
      </c>
      <c r="H113" s="28">
        <v>0</v>
      </c>
      <c r="I113" s="28">
        <v>4.3070000000000004</v>
      </c>
      <c r="J113" s="28">
        <v>10.055</v>
      </c>
      <c r="K113" s="28">
        <v>13.068</v>
      </c>
      <c r="M113" s="28">
        <v>0.21299999999999999</v>
      </c>
      <c r="N113" s="28">
        <v>-0.23799999999999999</v>
      </c>
      <c r="O113" s="11" t="s">
        <v>168</v>
      </c>
      <c r="P113" s="28">
        <v>-17.471</v>
      </c>
      <c r="Q113" s="28">
        <v>-9.5239999999999991</v>
      </c>
      <c r="R113" s="28">
        <v>-2.41</v>
      </c>
      <c r="S113" s="28">
        <v>0</v>
      </c>
      <c r="T113" s="28">
        <v>3.55</v>
      </c>
      <c r="U113" s="28">
        <v>9.2309999999999999</v>
      </c>
      <c r="V113" s="28">
        <v>14.837</v>
      </c>
    </row>
    <row r="114" spans="1:22" x14ac:dyDescent="0.35">
      <c r="A114" s="808" t="s">
        <v>340</v>
      </c>
      <c r="B114" s="28">
        <v>-0.71399999999999997</v>
      </c>
      <c r="C114" s="28">
        <v>-0.17100000000000001</v>
      </c>
      <c r="D114" s="12" t="s">
        <v>168</v>
      </c>
      <c r="E114" s="28">
        <v>-17.271000000000001</v>
      </c>
      <c r="F114" s="28">
        <v>-12.395</v>
      </c>
      <c r="G114" s="28">
        <v>-5.8449999999999998</v>
      </c>
      <c r="H114" s="28">
        <v>0</v>
      </c>
      <c r="I114" s="28">
        <v>3.98</v>
      </c>
      <c r="J114" s="28">
        <v>9.1519999999999992</v>
      </c>
      <c r="K114" s="28">
        <v>14.86</v>
      </c>
      <c r="M114" s="28">
        <v>0.32500000000000001</v>
      </c>
      <c r="N114" s="28">
        <v>0.114</v>
      </c>
      <c r="O114" s="11" t="s">
        <v>168</v>
      </c>
      <c r="P114" s="28">
        <v>-16.251999999999999</v>
      </c>
      <c r="Q114" s="28">
        <v>-9.5239999999999991</v>
      </c>
      <c r="R114" s="28">
        <v>-2.4950000000000001</v>
      </c>
      <c r="S114" s="28">
        <v>0</v>
      </c>
      <c r="T114" s="28">
        <v>3.8460000000000001</v>
      </c>
      <c r="U114" s="28">
        <v>9.391</v>
      </c>
      <c r="V114" s="28">
        <v>14.286</v>
      </c>
    </row>
    <row r="115" spans="1:22" x14ac:dyDescent="0.35">
      <c r="A115" s="808" t="s">
        <v>342</v>
      </c>
      <c r="B115" s="28">
        <v>0.188</v>
      </c>
      <c r="C115" s="28">
        <v>-0.28699999999999998</v>
      </c>
      <c r="D115" s="12" t="s">
        <v>168</v>
      </c>
      <c r="E115" s="28">
        <v>-19.896000000000001</v>
      </c>
      <c r="F115" s="28">
        <v>-11.664999999999999</v>
      </c>
      <c r="G115" s="28">
        <v>-4.3410000000000002</v>
      </c>
      <c r="H115" s="28">
        <v>0</v>
      </c>
      <c r="I115" s="28">
        <v>5.85</v>
      </c>
      <c r="J115" s="28">
        <v>12.365</v>
      </c>
      <c r="K115" s="28">
        <v>15.824999999999999</v>
      </c>
      <c r="M115" s="28">
        <v>-0.29599999999999999</v>
      </c>
      <c r="N115" s="28">
        <v>8.1000000000000003E-2</v>
      </c>
      <c r="O115" s="11" t="s">
        <v>168</v>
      </c>
      <c r="P115" s="28">
        <v>-17.937999999999999</v>
      </c>
      <c r="Q115" s="28">
        <v>-10.69</v>
      </c>
      <c r="R115" s="28">
        <v>-3.5089999999999999</v>
      </c>
      <c r="S115" s="28">
        <v>0</v>
      </c>
      <c r="T115" s="28">
        <v>4.0819999999999999</v>
      </c>
      <c r="U115" s="28">
        <v>8.4030000000000005</v>
      </c>
      <c r="V115" s="28">
        <v>12.5</v>
      </c>
    </row>
    <row r="116" spans="1:22" x14ac:dyDescent="0.35">
      <c r="A116" s="808" t="s">
        <v>343</v>
      </c>
      <c r="B116" s="28">
        <v>-0.61699999999999999</v>
      </c>
      <c r="C116" s="28">
        <v>-0.38100000000000001</v>
      </c>
      <c r="D116" s="12" t="s">
        <v>168</v>
      </c>
      <c r="E116" s="28">
        <v>-19.64</v>
      </c>
      <c r="F116" s="28">
        <v>-10.864000000000001</v>
      </c>
      <c r="G116" s="28">
        <v>-4.899</v>
      </c>
      <c r="H116" s="28">
        <v>0</v>
      </c>
      <c r="I116" s="28">
        <v>3.7090000000000001</v>
      </c>
      <c r="J116" s="28">
        <v>9.9269999999999996</v>
      </c>
      <c r="K116" s="28">
        <v>17.11</v>
      </c>
      <c r="M116" s="28">
        <v>-0.14299999999999999</v>
      </c>
      <c r="N116" s="28">
        <v>-3.7999999999999999E-2</v>
      </c>
      <c r="O116" s="11" t="s">
        <v>168</v>
      </c>
      <c r="P116" s="28">
        <v>-20</v>
      </c>
      <c r="Q116" s="28">
        <v>-10.041</v>
      </c>
      <c r="R116" s="28">
        <v>-3.048</v>
      </c>
      <c r="S116" s="28">
        <v>0</v>
      </c>
      <c r="T116" s="28">
        <v>3.0329999999999999</v>
      </c>
      <c r="U116" s="28">
        <v>8.3330000000000002</v>
      </c>
      <c r="V116" s="28">
        <v>13.333</v>
      </c>
    </row>
    <row r="117" spans="1:22" x14ac:dyDescent="0.35">
      <c r="A117" s="808" t="s">
        <v>358</v>
      </c>
      <c r="B117" s="28">
        <v>-0.54</v>
      </c>
      <c r="C117" s="28">
        <v>-0.32300000000000001</v>
      </c>
      <c r="D117" s="12" t="s">
        <v>168</v>
      </c>
      <c r="E117" s="28">
        <v>-17.010999999999999</v>
      </c>
      <c r="F117" s="28">
        <v>-11.651999999999999</v>
      </c>
      <c r="G117" s="28">
        <v>-4.8659999999999997</v>
      </c>
      <c r="H117" s="28">
        <v>0</v>
      </c>
      <c r="I117" s="28">
        <v>4.4800000000000004</v>
      </c>
      <c r="J117" s="28">
        <v>9.6259999999999994</v>
      </c>
      <c r="K117" s="28">
        <v>14.366</v>
      </c>
      <c r="M117" s="28">
        <v>-0.39200000000000002</v>
      </c>
      <c r="N117" s="28">
        <v>-0.27700000000000002</v>
      </c>
      <c r="O117" s="11" t="s">
        <v>168</v>
      </c>
      <c r="P117" s="28">
        <v>-17.143000000000001</v>
      </c>
      <c r="Q117" s="28">
        <v>-10.427</v>
      </c>
      <c r="R117" s="28">
        <v>-3.39</v>
      </c>
      <c r="S117" s="28">
        <v>0</v>
      </c>
      <c r="T117" s="28">
        <v>3.39</v>
      </c>
      <c r="U117" s="28">
        <v>8.6959999999999997</v>
      </c>
      <c r="V117" s="28">
        <v>13.333</v>
      </c>
    </row>
    <row r="119" spans="1:22" x14ac:dyDescent="0.35">
      <c r="M119" s="12"/>
    </row>
  </sheetData>
  <mergeCells count="7">
    <mergeCell ref="AA3:AC3"/>
    <mergeCell ref="AD3:AF3"/>
    <mergeCell ref="M3:N3"/>
    <mergeCell ref="P3:V3"/>
    <mergeCell ref="B3:C3"/>
    <mergeCell ref="E3:K3"/>
    <mergeCell ref="X3:Z3"/>
  </mergeCells>
  <conditionalFormatting sqref="A1 B1:C1048576 M1:N1048576">
    <cfRule type="notContainsBlanks" dxfId="26" priority="1">
      <formula>LEN(TRIM(A1))&gt;0</formula>
    </cfRule>
  </conditionalFormatting>
  <conditionalFormatting sqref="A1:XFD1048576">
    <cfRule type="cellIs" dxfId="25" priority="2" operator="equal">
      <formula>"n/a"</formula>
    </cfRule>
  </conditionalFormatting>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810E39-1638-4CEE-90C3-C7C6E0CB0291}">
  <sheetPr codeName="Sheet9">
    <tabColor rgb="FFF8CBAD"/>
  </sheetPr>
  <dimension ref="A1:P108"/>
  <sheetViews>
    <sheetView zoomScale="80" zoomScaleNormal="80" workbookViewId="0">
      <pane xSplit="1" ySplit="2" topLeftCell="B78" activePane="bottomRight" state="frozen"/>
      <selection pane="topRight" activeCell="B1" sqref="B1"/>
      <selection pane="bottomLeft" activeCell="A3" sqref="A3"/>
      <selection pane="bottomRight" activeCell="F108" sqref="F108"/>
    </sheetView>
  </sheetViews>
  <sheetFormatPr defaultColWidth="8.7265625" defaultRowHeight="14.5" x14ac:dyDescent="0.35"/>
  <cols>
    <col min="1" max="1" width="27.81640625" style="808" bestFit="1" customWidth="1"/>
    <col min="2" max="3" width="28.54296875" style="4421" customWidth="1"/>
    <col min="4" max="4" width="4.54296875" style="4421" customWidth="1"/>
    <col min="5" max="6" width="28.54296875" style="4421" customWidth="1"/>
    <col min="7" max="7" width="8.7265625" style="11"/>
    <col min="8" max="8" width="12.1796875" style="11" bestFit="1" customWidth="1"/>
    <col min="9" max="10" width="13.1796875" style="11" bestFit="1" customWidth="1"/>
    <col min="11" max="11" width="12.1796875" style="11" bestFit="1" customWidth="1"/>
    <col min="12" max="13" width="13.1796875" style="11" bestFit="1" customWidth="1"/>
    <col min="14" max="14" width="12.1796875" style="11" bestFit="1" customWidth="1"/>
    <col min="15" max="16" width="13.1796875" style="11" bestFit="1" customWidth="1"/>
    <col min="17" max="16384" width="8.7265625" style="11"/>
  </cols>
  <sheetData>
    <row r="1" spans="1:16" ht="16.5" x14ac:dyDescent="0.35">
      <c r="A1" s="805"/>
      <c r="B1" s="4467" t="s">
        <v>314</v>
      </c>
      <c r="C1" s="4467"/>
      <c r="D1" s="812"/>
      <c r="E1" s="4467" t="s">
        <v>106</v>
      </c>
      <c r="F1" s="4467"/>
      <c r="H1" s="4464"/>
      <c r="I1" s="4464"/>
      <c r="J1" s="4464"/>
      <c r="K1" s="4464"/>
      <c r="L1" s="4464"/>
      <c r="M1" s="4464"/>
      <c r="N1" s="4464"/>
      <c r="O1" s="4464"/>
      <c r="P1" s="4464"/>
    </row>
    <row r="2" spans="1:16" x14ac:dyDescent="0.35">
      <c r="A2" s="805" t="s">
        <v>104</v>
      </c>
      <c r="B2" s="15" t="s">
        <v>65</v>
      </c>
      <c r="C2" s="15" t="s">
        <v>64</v>
      </c>
      <c r="D2" s="15"/>
      <c r="E2" s="15" t="s">
        <v>65</v>
      </c>
      <c r="F2" s="15" t="s">
        <v>64</v>
      </c>
      <c r="H2" s="809"/>
      <c r="I2" s="809"/>
      <c r="J2" s="809"/>
      <c r="K2" s="809"/>
      <c r="L2" s="809"/>
      <c r="M2" s="809"/>
      <c r="N2" s="809"/>
      <c r="O2" s="809"/>
      <c r="P2" s="809"/>
    </row>
    <row r="3" spans="1:16" x14ac:dyDescent="0.35">
      <c r="A3" s="811" t="s">
        <v>189</v>
      </c>
      <c r="B3" s="28">
        <v>2.6339999999999999</v>
      </c>
      <c r="C3" s="15" t="s">
        <v>11</v>
      </c>
      <c r="D3" s="15" t="s">
        <v>168</v>
      </c>
      <c r="E3" s="28">
        <v>2.423</v>
      </c>
      <c r="F3" s="15" t="s">
        <v>11</v>
      </c>
      <c r="H3" s="18"/>
      <c r="I3" s="18"/>
      <c r="J3" s="18"/>
      <c r="K3" s="18"/>
      <c r="L3" s="18"/>
      <c r="M3" s="18"/>
      <c r="N3" s="18"/>
      <c r="O3" s="18"/>
      <c r="P3" s="18"/>
    </row>
    <row r="4" spans="1:16" x14ac:dyDescent="0.35">
      <c r="A4" s="811" t="s">
        <v>190</v>
      </c>
      <c r="B4" s="28">
        <v>2.4769999999999999</v>
      </c>
      <c r="C4" s="15" t="s">
        <v>11</v>
      </c>
      <c r="D4" s="15" t="s">
        <v>168</v>
      </c>
      <c r="E4" s="28">
        <v>2.2759999999999998</v>
      </c>
      <c r="F4" s="15" t="s">
        <v>11</v>
      </c>
      <c r="H4" s="18"/>
      <c r="I4" s="18"/>
      <c r="J4" s="18"/>
      <c r="K4" s="18"/>
      <c r="L4" s="18"/>
      <c r="M4" s="18"/>
      <c r="N4" s="18"/>
      <c r="O4" s="18"/>
      <c r="P4" s="18"/>
    </row>
    <row r="5" spans="1:16" x14ac:dyDescent="0.35">
      <c r="A5" s="811" t="s">
        <v>191</v>
      </c>
      <c r="B5" s="28">
        <v>2.746</v>
      </c>
      <c r="C5" s="28">
        <v>2.6190000000000002</v>
      </c>
      <c r="D5" s="15" t="s">
        <v>168</v>
      </c>
      <c r="E5" s="28">
        <v>2.6120000000000001</v>
      </c>
      <c r="F5" s="28">
        <v>2.4369999999999998</v>
      </c>
      <c r="H5" s="18"/>
      <c r="I5" s="18"/>
      <c r="J5" s="18"/>
      <c r="K5" s="18"/>
      <c r="L5" s="18"/>
      <c r="M5" s="18"/>
      <c r="N5" s="18"/>
      <c r="O5" s="18"/>
      <c r="P5" s="18"/>
    </row>
    <row r="6" spans="1:16" x14ac:dyDescent="0.35">
      <c r="A6" s="811" t="s">
        <v>192</v>
      </c>
      <c r="B6" s="15" t="s">
        <v>11</v>
      </c>
      <c r="C6" s="15" t="s">
        <v>11</v>
      </c>
      <c r="D6" s="15" t="s">
        <v>168</v>
      </c>
      <c r="E6" s="15" t="s">
        <v>11</v>
      </c>
      <c r="F6" s="15" t="s">
        <v>11</v>
      </c>
      <c r="H6" s="18"/>
      <c r="I6" s="18"/>
      <c r="J6" s="18"/>
      <c r="K6" s="18"/>
      <c r="L6" s="18"/>
      <c r="M6" s="18"/>
      <c r="N6" s="18"/>
      <c r="O6" s="18"/>
      <c r="P6" s="18"/>
    </row>
    <row r="7" spans="1:16" x14ac:dyDescent="0.35">
      <c r="A7" s="811" t="s">
        <v>193</v>
      </c>
      <c r="B7" s="15" t="s">
        <v>11</v>
      </c>
      <c r="C7" s="15" t="s">
        <v>11</v>
      </c>
      <c r="D7" s="15" t="s">
        <v>168</v>
      </c>
      <c r="E7" s="15" t="s">
        <v>11</v>
      </c>
      <c r="F7" s="15" t="s">
        <v>11</v>
      </c>
      <c r="H7" s="18"/>
      <c r="I7" s="18"/>
      <c r="J7" s="18"/>
      <c r="K7" s="18"/>
      <c r="L7" s="18"/>
      <c r="M7" s="18"/>
      <c r="N7" s="18"/>
      <c r="O7" s="18"/>
      <c r="P7" s="18"/>
    </row>
    <row r="8" spans="1:16" x14ac:dyDescent="0.35">
      <c r="A8" s="811" t="s">
        <v>194</v>
      </c>
      <c r="B8" s="15" t="s">
        <v>11</v>
      </c>
      <c r="C8" s="15" t="s">
        <v>11</v>
      </c>
      <c r="D8" s="15" t="s">
        <v>168</v>
      </c>
      <c r="E8" s="15" t="s">
        <v>11</v>
      </c>
      <c r="F8" s="15" t="s">
        <v>11</v>
      </c>
      <c r="H8" s="18"/>
      <c r="I8" s="18"/>
      <c r="J8" s="18"/>
      <c r="K8" s="18"/>
      <c r="L8" s="18"/>
      <c r="M8" s="18"/>
      <c r="N8" s="18"/>
      <c r="O8" s="18"/>
      <c r="P8" s="18"/>
    </row>
    <row r="9" spans="1:16" x14ac:dyDescent="0.35">
      <c r="A9" s="811" t="s">
        <v>195</v>
      </c>
      <c r="B9" s="15" t="s">
        <v>11</v>
      </c>
      <c r="C9" s="15" t="s">
        <v>11</v>
      </c>
      <c r="D9" s="15" t="s">
        <v>168</v>
      </c>
      <c r="E9" s="15" t="s">
        <v>11</v>
      </c>
      <c r="F9" s="15" t="s">
        <v>11</v>
      </c>
      <c r="H9" s="18"/>
      <c r="I9" s="18"/>
      <c r="J9" s="18"/>
      <c r="K9" s="18"/>
      <c r="L9" s="18"/>
      <c r="M9" s="18"/>
      <c r="N9" s="18"/>
      <c r="O9" s="18"/>
      <c r="P9" s="18"/>
    </row>
    <row r="10" spans="1:16" x14ac:dyDescent="0.35">
      <c r="A10" s="811" t="s">
        <v>196</v>
      </c>
      <c r="B10" s="15" t="s">
        <v>11</v>
      </c>
      <c r="C10" s="15" t="s">
        <v>11</v>
      </c>
      <c r="D10" s="4421" t="s">
        <v>168</v>
      </c>
      <c r="E10" s="15" t="s">
        <v>11</v>
      </c>
      <c r="F10" s="15" t="s">
        <v>11</v>
      </c>
      <c r="H10" s="18"/>
      <c r="I10" s="18"/>
      <c r="J10" s="18"/>
      <c r="K10" s="18"/>
      <c r="L10" s="18"/>
      <c r="M10" s="18"/>
      <c r="N10" s="18"/>
      <c r="O10" s="18"/>
      <c r="P10" s="18"/>
    </row>
    <row r="11" spans="1:16" x14ac:dyDescent="0.35">
      <c r="A11" s="811" t="s">
        <v>197</v>
      </c>
      <c r="B11" s="15" t="s">
        <v>11</v>
      </c>
      <c r="C11" s="15" t="s">
        <v>11</v>
      </c>
      <c r="D11" s="4421" t="s">
        <v>168</v>
      </c>
      <c r="E11" s="15" t="s">
        <v>11</v>
      </c>
      <c r="F11" s="15" t="s">
        <v>11</v>
      </c>
      <c r="H11" s="18"/>
      <c r="I11" s="18"/>
      <c r="J11" s="18"/>
      <c r="K11" s="18"/>
      <c r="L11" s="18"/>
      <c r="M11" s="18"/>
      <c r="N11" s="18"/>
      <c r="O11" s="18"/>
      <c r="P11" s="18"/>
    </row>
    <row r="12" spans="1:16" x14ac:dyDescent="0.35">
      <c r="A12" s="811" t="s">
        <v>198</v>
      </c>
      <c r="B12" s="15" t="s">
        <v>11</v>
      </c>
      <c r="C12" s="15" t="s">
        <v>11</v>
      </c>
      <c r="D12" s="15" t="s">
        <v>168</v>
      </c>
      <c r="E12" s="15" t="s">
        <v>11</v>
      </c>
      <c r="F12" s="15" t="s">
        <v>11</v>
      </c>
      <c r="H12" s="18"/>
      <c r="I12" s="18"/>
      <c r="J12" s="18"/>
      <c r="K12" s="18"/>
      <c r="L12" s="18"/>
      <c r="M12" s="18"/>
      <c r="N12" s="18"/>
      <c r="O12" s="18"/>
      <c r="P12" s="18"/>
    </row>
    <row r="13" spans="1:16" x14ac:dyDescent="0.35">
      <c r="A13" s="811" t="s">
        <v>199</v>
      </c>
      <c r="B13" s="15" t="s">
        <v>11</v>
      </c>
      <c r="C13" s="15" t="s">
        <v>11</v>
      </c>
      <c r="D13" s="15" t="s">
        <v>168</v>
      </c>
      <c r="E13" s="15" t="s">
        <v>11</v>
      </c>
      <c r="F13" s="15" t="s">
        <v>11</v>
      </c>
      <c r="H13" s="18"/>
      <c r="I13" s="18"/>
      <c r="J13" s="18"/>
      <c r="K13" s="18"/>
      <c r="L13" s="18"/>
      <c r="M13" s="18"/>
      <c r="N13" s="18"/>
      <c r="O13" s="18"/>
      <c r="P13" s="18"/>
    </row>
    <row r="14" spans="1:16" x14ac:dyDescent="0.35">
      <c r="A14" s="811" t="s">
        <v>200</v>
      </c>
      <c r="B14" s="15" t="s">
        <v>11</v>
      </c>
      <c r="C14" s="15" t="s">
        <v>11</v>
      </c>
      <c r="D14" s="15" t="s">
        <v>168</v>
      </c>
      <c r="E14" s="15" t="s">
        <v>11</v>
      </c>
      <c r="F14" s="15" t="s">
        <v>11</v>
      </c>
      <c r="H14" s="18"/>
      <c r="I14" s="18"/>
      <c r="J14" s="18"/>
      <c r="K14" s="18"/>
      <c r="L14" s="18"/>
      <c r="M14" s="18"/>
      <c r="N14" s="18"/>
      <c r="O14" s="18"/>
      <c r="P14" s="18"/>
    </row>
    <row r="15" spans="1:16" x14ac:dyDescent="0.35">
      <c r="A15" s="811" t="s">
        <v>201</v>
      </c>
      <c r="B15" s="15" t="s">
        <v>11</v>
      </c>
      <c r="C15" s="15" t="s">
        <v>11</v>
      </c>
      <c r="D15" s="15" t="s">
        <v>168</v>
      </c>
      <c r="E15" s="15" t="s">
        <v>11</v>
      </c>
      <c r="F15" s="15" t="s">
        <v>11</v>
      </c>
      <c r="H15" s="18"/>
      <c r="I15" s="18"/>
      <c r="J15" s="18"/>
      <c r="K15" s="18"/>
      <c r="L15" s="18"/>
      <c r="M15" s="18"/>
      <c r="N15" s="18"/>
      <c r="O15" s="18"/>
      <c r="P15" s="18"/>
    </row>
    <row r="16" spans="1:16" x14ac:dyDescent="0.35">
      <c r="A16" s="811" t="s">
        <v>202</v>
      </c>
      <c r="B16" s="15" t="s">
        <v>11</v>
      </c>
      <c r="C16" s="15" t="s">
        <v>11</v>
      </c>
      <c r="D16" s="15" t="s">
        <v>168</v>
      </c>
      <c r="E16" s="15" t="s">
        <v>11</v>
      </c>
      <c r="F16" s="15" t="s">
        <v>11</v>
      </c>
      <c r="H16" s="18"/>
      <c r="I16" s="18"/>
      <c r="J16" s="18"/>
      <c r="K16" s="18"/>
      <c r="L16" s="18"/>
      <c r="M16" s="18"/>
      <c r="N16" s="18"/>
      <c r="O16" s="18"/>
      <c r="P16" s="18"/>
    </row>
    <row r="17" spans="1:16" x14ac:dyDescent="0.35">
      <c r="A17" s="811" t="s">
        <v>203</v>
      </c>
      <c r="B17" s="15" t="s">
        <v>11</v>
      </c>
      <c r="C17" s="15" t="s">
        <v>11</v>
      </c>
      <c r="D17" s="15" t="s">
        <v>168</v>
      </c>
      <c r="E17" s="15" t="s">
        <v>11</v>
      </c>
      <c r="F17" s="15" t="s">
        <v>11</v>
      </c>
      <c r="H17" s="18"/>
      <c r="I17" s="18"/>
      <c r="J17" s="18"/>
      <c r="K17" s="18"/>
      <c r="L17" s="18"/>
      <c r="M17" s="18"/>
      <c r="N17" s="18"/>
      <c r="O17" s="18"/>
      <c r="P17" s="18"/>
    </row>
    <row r="18" spans="1:16" x14ac:dyDescent="0.35">
      <c r="A18" s="811" t="s">
        <v>204</v>
      </c>
      <c r="B18" s="15" t="s">
        <v>11</v>
      </c>
      <c r="C18" s="15" t="s">
        <v>11</v>
      </c>
      <c r="D18" s="15" t="s">
        <v>168</v>
      </c>
      <c r="E18" s="15" t="s">
        <v>11</v>
      </c>
      <c r="F18" s="15" t="s">
        <v>11</v>
      </c>
      <c r="H18" s="18"/>
      <c r="I18" s="18"/>
      <c r="J18" s="18"/>
      <c r="K18" s="18"/>
      <c r="L18" s="18"/>
      <c r="M18" s="18"/>
      <c r="N18" s="18"/>
      <c r="O18" s="18"/>
      <c r="P18" s="18"/>
    </row>
    <row r="19" spans="1:16" x14ac:dyDescent="0.35">
      <c r="A19" s="811" t="s">
        <v>205</v>
      </c>
      <c r="B19" s="15" t="s">
        <v>11</v>
      </c>
      <c r="C19" s="15" t="s">
        <v>11</v>
      </c>
      <c r="D19" s="15" t="s">
        <v>168</v>
      </c>
      <c r="E19" s="15" t="s">
        <v>11</v>
      </c>
      <c r="F19" s="15" t="s">
        <v>11</v>
      </c>
      <c r="H19" s="18"/>
      <c r="I19" s="18"/>
      <c r="J19" s="18"/>
      <c r="K19" s="18"/>
      <c r="L19" s="18"/>
      <c r="M19" s="18"/>
      <c r="N19" s="18"/>
      <c r="O19" s="18"/>
      <c r="P19" s="18"/>
    </row>
    <row r="20" spans="1:16" x14ac:dyDescent="0.35">
      <c r="A20" s="811" t="s">
        <v>206</v>
      </c>
      <c r="B20" s="15" t="s">
        <v>11</v>
      </c>
      <c r="C20" s="15" t="s">
        <v>11</v>
      </c>
      <c r="D20" s="15" t="s">
        <v>168</v>
      </c>
      <c r="E20" s="15" t="s">
        <v>11</v>
      </c>
      <c r="F20" s="15" t="s">
        <v>11</v>
      </c>
      <c r="H20" s="18"/>
      <c r="I20" s="18"/>
      <c r="J20" s="18"/>
      <c r="K20" s="18"/>
      <c r="L20" s="18"/>
      <c r="M20" s="18"/>
      <c r="N20" s="18"/>
      <c r="O20" s="18"/>
      <c r="P20" s="18"/>
    </row>
    <row r="21" spans="1:16" x14ac:dyDescent="0.35">
      <c r="A21" s="811" t="s">
        <v>207</v>
      </c>
      <c r="B21" s="15" t="s">
        <v>11</v>
      </c>
      <c r="C21" s="15" t="s">
        <v>11</v>
      </c>
      <c r="D21" s="15" t="s">
        <v>168</v>
      </c>
      <c r="E21" s="15" t="s">
        <v>11</v>
      </c>
      <c r="F21" s="15" t="s">
        <v>11</v>
      </c>
      <c r="H21" s="18"/>
      <c r="I21" s="18"/>
      <c r="J21" s="18"/>
      <c r="K21" s="18"/>
      <c r="L21" s="18"/>
      <c r="M21" s="18"/>
      <c r="N21" s="18"/>
      <c r="O21" s="18"/>
      <c r="P21" s="18"/>
    </row>
    <row r="22" spans="1:16" x14ac:dyDescent="0.35">
      <c r="A22" s="811" t="s">
        <v>208</v>
      </c>
      <c r="B22" s="15" t="s">
        <v>11</v>
      </c>
      <c r="C22" s="15" t="s">
        <v>11</v>
      </c>
      <c r="D22" s="15" t="s">
        <v>168</v>
      </c>
      <c r="E22" s="15" t="s">
        <v>11</v>
      </c>
      <c r="F22" s="15" t="s">
        <v>11</v>
      </c>
      <c r="H22" s="18"/>
      <c r="I22" s="18"/>
      <c r="J22" s="18"/>
      <c r="K22" s="18"/>
      <c r="L22" s="18"/>
      <c r="M22" s="18"/>
      <c r="N22" s="18"/>
      <c r="O22" s="18"/>
      <c r="P22" s="18"/>
    </row>
    <row r="23" spans="1:16" x14ac:dyDescent="0.35">
      <c r="A23" s="811" t="s">
        <v>209</v>
      </c>
      <c r="B23" s="15" t="s">
        <v>11</v>
      </c>
      <c r="C23" s="15" t="s">
        <v>11</v>
      </c>
      <c r="D23" s="15" t="s">
        <v>168</v>
      </c>
      <c r="E23" s="15" t="s">
        <v>11</v>
      </c>
      <c r="F23" s="15" t="s">
        <v>11</v>
      </c>
      <c r="H23" s="18"/>
      <c r="I23" s="18"/>
      <c r="J23" s="18"/>
      <c r="K23" s="18"/>
      <c r="L23" s="18"/>
      <c r="M23" s="18"/>
      <c r="N23" s="18"/>
      <c r="O23" s="18"/>
      <c r="P23" s="18"/>
    </row>
    <row r="24" spans="1:16" x14ac:dyDescent="0.35">
      <c r="A24" s="811" t="s">
        <v>210</v>
      </c>
      <c r="B24" s="15" t="s">
        <v>11</v>
      </c>
      <c r="C24" s="15" t="s">
        <v>11</v>
      </c>
      <c r="D24" s="15" t="s">
        <v>168</v>
      </c>
      <c r="E24" s="15" t="s">
        <v>11</v>
      </c>
      <c r="F24" s="15" t="s">
        <v>11</v>
      </c>
      <c r="H24" s="18"/>
      <c r="I24" s="18"/>
      <c r="J24" s="18"/>
      <c r="K24" s="18"/>
      <c r="L24" s="18"/>
      <c r="M24" s="18"/>
      <c r="N24" s="18"/>
      <c r="O24" s="18"/>
      <c r="P24" s="18"/>
    </row>
    <row r="25" spans="1:16" x14ac:dyDescent="0.35">
      <c r="A25" s="811" t="s">
        <v>211</v>
      </c>
      <c r="B25" s="15" t="s">
        <v>11</v>
      </c>
      <c r="C25" s="15" t="s">
        <v>11</v>
      </c>
      <c r="D25" s="15" t="s">
        <v>168</v>
      </c>
      <c r="E25" s="15" t="s">
        <v>11</v>
      </c>
      <c r="F25" s="15" t="s">
        <v>11</v>
      </c>
      <c r="H25" s="18"/>
      <c r="I25" s="18"/>
      <c r="J25" s="18"/>
      <c r="K25" s="18"/>
      <c r="L25" s="18"/>
      <c r="M25" s="18"/>
      <c r="N25" s="18"/>
      <c r="O25" s="18"/>
      <c r="P25" s="18"/>
    </row>
    <row r="26" spans="1:16" x14ac:dyDescent="0.35">
      <c r="A26" s="811" t="s">
        <v>212</v>
      </c>
      <c r="B26" s="15" t="s">
        <v>11</v>
      </c>
      <c r="C26" s="15" t="s">
        <v>11</v>
      </c>
      <c r="D26" s="15" t="s">
        <v>168</v>
      </c>
      <c r="E26" s="15" t="s">
        <v>11</v>
      </c>
      <c r="F26" s="15" t="s">
        <v>11</v>
      </c>
      <c r="H26" s="18"/>
      <c r="I26" s="18"/>
      <c r="J26" s="18"/>
      <c r="K26" s="18"/>
      <c r="L26" s="18"/>
      <c r="M26" s="18"/>
      <c r="N26" s="18"/>
      <c r="O26" s="18"/>
      <c r="P26" s="18"/>
    </row>
    <row r="27" spans="1:16" x14ac:dyDescent="0.35">
      <c r="A27" s="811" t="s">
        <v>213</v>
      </c>
      <c r="B27" s="15" t="s">
        <v>11</v>
      </c>
      <c r="C27" s="15" t="s">
        <v>11</v>
      </c>
      <c r="D27" s="15" t="s">
        <v>168</v>
      </c>
      <c r="E27" s="15" t="s">
        <v>11</v>
      </c>
      <c r="F27" s="15" t="s">
        <v>11</v>
      </c>
      <c r="H27" s="18"/>
      <c r="I27" s="18"/>
      <c r="J27" s="18"/>
      <c r="K27" s="18"/>
      <c r="L27" s="18"/>
      <c r="M27" s="18"/>
      <c r="N27" s="18"/>
      <c r="O27" s="18"/>
      <c r="P27" s="18"/>
    </row>
    <row r="28" spans="1:16" x14ac:dyDescent="0.35">
      <c r="A28" s="811" t="s">
        <v>214</v>
      </c>
      <c r="B28" s="15" t="s">
        <v>11</v>
      </c>
      <c r="C28" s="15" t="s">
        <v>11</v>
      </c>
      <c r="D28" s="15" t="s">
        <v>168</v>
      </c>
      <c r="E28" s="15" t="s">
        <v>11</v>
      </c>
      <c r="F28" s="15" t="s">
        <v>11</v>
      </c>
      <c r="H28" s="18"/>
      <c r="I28" s="18"/>
      <c r="J28" s="18"/>
      <c r="K28" s="18"/>
      <c r="L28" s="18"/>
      <c r="M28" s="18"/>
      <c r="N28" s="18"/>
      <c r="O28" s="18"/>
      <c r="P28" s="18"/>
    </row>
    <row r="29" spans="1:16" x14ac:dyDescent="0.35">
      <c r="A29" s="811" t="s">
        <v>215</v>
      </c>
      <c r="B29" s="15" t="s">
        <v>11</v>
      </c>
      <c r="C29" s="15" t="s">
        <v>11</v>
      </c>
      <c r="D29" s="4421" t="s">
        <v>168</v>
      </c>
      <c r="E29" s="15" t="s">
        <v>11</v>
      </c>
      <c r="F29" s="15" t="s">
        <v>11</v>
      </c>
      <c r="H29" s="18"/>
      <c r="I29" s="18"/>
      <c r="J29" s="18"/>
      <c r="K29" s="18"/>
      <c r="L29" s="18"/>
      <c r="M29" s="18"/>
      <c r="N29" s="18"/>
      <c r="O29" s="18"/>
      <c r="P29" s="18"/>
    </row>
    <row r="30" spans="1:16" x14ac:dyDescent="0.35">
      <c r="A30" s="811" t="s">
        <v>216</v>
      </c>
      <c r="B30" s="15" t="s">
        <v>11</v>
      </c>
      <c r="C30" s="15" t="s">
        <v>11</v>
      </c>
      <c r="D30" s="4422" t="s">
        <v>168</v>
      </c>
      <c r="E30" s="15" t="s">
        <v>11</v>
      </c>
      <c r="F30" s="15" t="s">
        <v>11</v>
      </c>
      <c r="H30" s="18"/>
      <c r="I30" s="18"/>
      <c r="J30" s="18"/>
      <c r="K30" s="18"/>
      <c r="L30" s="18"/>
      <c r="M30" s="18"/>
      <c r="N30" s="18"/>
      <c r="O30" s="18"/>
      <c r="P30" s="18"/>
    </row>
    <row r="31" spans="1:16" x14ac:dyDescent="0.35">
      <c r="A31" s="811" t="s">
        <v>217</v>
      </c>
      <c r="B31" s="15" t="s">
        <v>11</v>
      </c>
      <c r="C31" s="15" t="s">
        <v>11</v>
      </c>
      <c r="D31" s="4422" t="s">
        <v>168</v>
      </c>
      <c r="E31" s="15" t="s">
        <v>11</v>
      </c>
      <c r="F31" s="15" t="s">
        <v>11</v>
      </c>
      <c r="H31" s="18"/>
      <c r="I31" s="18"/>
      <c r="J31" s="18"/>
      <c r="K31" s="18"/>
      <c r="L31" s="18"/>
      <c r="M31" s="18"/>
      <c r="N31" s="18"/>
      <c r="O31" s="18"/>
      <c r="P31" s="18"/>
    </row>
    <row r="32" spans="1:16" x14ac:dyDescent="0.35">
      <c r="A32" s="811" t="s">
        <v>218</v>
      </c>
      <c r="B32" s="15" t="s">
        <v>11</v>
      </c>
      <c r="C32" s="15" t="s">
        <v>11</v>
      </c>
      <c r="D32" s="4421" t="s">
        <v>168</v>
      </c>
      <c r="E32" s="15" t="s">
        <v>11</v>
      </c>
      <c r="F32" s="15" t="s">
        <v>11</v>
      </c>
      <c r="H32" s="18"/>
      <c r="I32" s="18"/>
      <c r="J32" s="18"/>
      <c r="K32" s="18"/>
      <c r="L32" s="18"/>
      <c r="M32" s="18"/>
      <c r="N32" s="18"/>
      <c r="O32" s="18"/>
      <c r="P32" s="18"/>
    </row>
    <row r="33" spans="1:16" x14ac:dyDescent="0.35">
      <c r="A33" s="811" t="s">
        <v>219</v>
      </c>
      <c r="B33" s="15" t="s">
        <v>11</v>
      </c>
      <c r="C33" s="15" t="s">
        <v>11</v>
      </c>
      <c r="D33" s="15" t="s">
        <v>168</v>
      </c>
      <c r="E33" s="15" t="s">
        <v>11</v>
      </c>
      <c r="F33" s="15" t="s">
        <v>11</v>
      </c>
      <c r="H33" s="18"/>
      <c r="I33" s="18"/>
      <c r="J33" s="18"/>
      <c r="K33" s="18"/>
      <c r="L33" s="18"/>
      <c r="M33" s="18"/>
      <c r="N33" s="18"/>
      <c r="O33" s="18"/>
      <c r="P33" s="18"/>
    </row>
    <row r="34" spans="1:16" x14ac:dyDescent="0.35">
      <c r="A34" s="811" t="s">
        <v>220</v>
      </c>
      <c r="B34" s="15" t="s">
        <v>11</v>
      </c>
      <c r="C34" s="15" t="s">
        <v>11</v>
      </c>
      <c r="D34" s="15" t="s">
        <v>168</v>
      </c>
      <c r="E34" s="15" t="s">
        <v>11</v>
      </c>
      <c r="F34" s="15" t="s">
        <v>11</v>
      </c>
      <c r="H34" s="18"/>
      <c r="I34" s="18"/>
      <c r="J34" s="18"/>
      <c r="K34" s="18"/>
      <c r="L34" s="18"/>
      <c r="M34" s="18"/>
      <c r="N34" s="18"/>
      <c r="O34" s="18"/>
      <c r="P34" s="18"/>
    </row>
    <row r="35" spans="1:16" x14ac:dyDescent="0.35">
      <c r="A35" s="811" t="s">
        <v>221</v>
      </c>
      <c r="B35" s="15" t="s">
        <v>11</v>
      </c>
      <c r="C35" s="15" t="s">
        <v>11</v>
      </c>
      <c r="D35" s="15" t="s">
        <v>168</v>
      </c>
      <c r="E35" s="15" t="s">
        <v>11</v>
      </c>
      <c r="F35" s="15" t="s">
        <v>11</v>
      </c>
      <c r="H35" s="18"/>
      <c r="I35" s="18"/>
      <c r="J35" s="18"/>
      <c r="K35" s="18"/>
      <c r="L35" s="18"/>
      <c r="M35" s="18"/>
      <c r="N35" s="18"/>
      <c r="O35" s="18"/>
      <c r="P35" s="18"/>
    </row>
    <row r="36" spans="1:16" x14ac:dyDescent="0.35">
      <c r="A36" s="811" t="s">
        <v>222</v>
      </c>
      <c r="B36" s="15" t="s">
        <v>11</v>
      </c>
      <c r="C36" s="15" t="s">
        <v>11</v>
      </c>
      <c r="D36" s="15" t="s">
        <v>168</v>
      </c>
      <c r="E36" s="15" t="s">
        <v>11</v>
      </c>
      <c r="F36" s="15" t="s">
        <v>11</v>
      </c>
      <c r="H36" s="12"/>
      <c r="I36" s="12"/>
      <c r="J36" s="12"/>
      <c r="K36" s="12"/>
      <c r="L36" s="12"/>
      <c r="M36" s="12"/>
      <c r="N36" s="12"/>
      <c r="O36" s="12"/>
      <c r="P36" s="12"/>
    </row>
    <row r="37" spans="1:16" x14ac:dyDescent="0.35">
      <c r="A37" s="811" t="s">
        <v>223</v>
      </c>
      <c r="B37" s="15" t="s">
        <v>11</v>
      </c>
      <c r="C37" s="15" t="s">
        <v>11</v>
      </c>
      <c r="D37" s="15" t="s">
        <v>168</v>
      </c>
      <c r="E37" s="15" t="s">
        <v>11</v>
      </c>
      <c r="F37" s="15" t="s">
        <v>11</v>
      </c>
      <c r="H37" s="12"/>
      <c r="I37" s="12"/>
      <c r="J37" s="12"/>
      <c r="K37" s="12"/>
      <c r="L37" s="12"/>
      <c r="M37" s="12"/>
      <c r="N37" s="12"/>
      <c r="O37" s="12"/>
      <c r="P37" s="12"/>
    </row>
    <row r="38" spans="1:16" x14ac:dyDescent="0.35">
      <c r="A38" s="811" t="s">
        <v>224</v>
      </c>
      <c r="B38" s="15" t="s">
        <v>11</v>
      </c>
      <c r="C38" s="15" t="s">
        <v>11</v>
      </c>
      <c r="D38" s="15" t="s">
        <v>168</v>
      </c>
      <c r="E38" s="15" t="s">
        <v>11</v>
      </c>
      <c r="F38" s="15" t="s">
        <v>11</v>
      </c>
      <c r="H38" s="12"/>
      <c r="I38" s="12"/>
      <c r="J38" s="12"/>
      <c r="K38" s="12"/>
      <c r="L38" s="12"/>
      <c r="M38" s="12"/>
      <c r="N38" s="12"/>
      <c r="O38" s="12"/>
      <c r="P38" s="12"/>
    </row>
    <row r="39" spans="1:16" x14ac:dyDescent="0.35">
      <c r="A39" s="811" t="s">
        <v>225</v>
      </c>
      <c r="B39" s="15" t="s">
        <v>11</v>
      </c>
      <c r="C39" s="15" t="s">
        <v>11</v>
      </c>
      <c r="D39" s="15" t="s">
        <v>168</v>
      </c>
      <c r="E39" s="15" t="s">
        <v>11</v>
      </c>
      <c r="F39" s="15" t="s">
        <v>11</v>
      </c>
      <c r="H39" s="18"/>
      <c r="I39" s="18"/>
      <c r="J39" s="18"/>
      <c r="K39" s="18"/>
      <c r="L39" s="18"/>
      <c r="M39" s="18"/>
      <c r="N39" s="18"/>
      <c r="O39" s="18"/>
      <c r="P39" s="18"/>
    </row>
    <row r="40" spans="1:16" x14ac:dyDescent="0.35">
      <c r="A40" s="811" t="s">
        <v>226</v>
      </c>
      <c r="B40" s="15" t="s">
        <v>11</v>
      </c>
      <c r="C40" s="15" t="s">
        <v>11</v>
      </c>
      <c r="D40" s="15" t="s">
        <v>168</v>
      </c>
      <c r="E40" s="15" t="s">
        <v>11</v>
      </c>
      <c r="F40" s="15" t="s">
        <v>11</v>
      </c>
      <c r="H40" s="18"/>
      <c r="I40" s="18"/>
      <c r="J40" s="18"/>
      <c r="K40" s="18"/>
      <c r="L40" s="18"/>
      <c r="M40" s="18"/>
      <c r="N40" s="18"/>
      <c r="O40" s="18"/>
      <c r="P40" s="18"/>
    </row>
    <row r="41" spans="1:16" x14ac:dyDescent="0.35">
      <c r="A41" s="811" t="s">
        <v>227</v>
      </c>
      <c r="B41" s="15" t="s">
        <v>11</v>
      </c>
      <c r="C41" s="15" t="s">
        <v>11</v>
      </c>
      <c r="D41" s="15" t="s">
        <v>168</v>
      </c>
      <c r="E41" s="15" t="s">
        <v>11</v>
      </c>
      <c r="F41" s="15" t="s">
        <v>11</v>
      </c>
      <c r="H41" s="18"/>
      <c r="I41" s="18"/>
      <c r="J41" s="18"/>
      <c r="K41" s="18"/>
      <c r="L41" s="18"/>
      <c r="M41" s="18"/>
      <c r="N41" s="18"/>
      <c r="O41" s="18"/>
      <c r="P41" s="18"/>
    </row>
    <row r="42" spans="1:16" x14ac:dyDescent="0.35">
      <c r="A42" s="811" t="s">
        <v>228</v>
      </c>
      <c r="B42" s="15" t="s">
        <v>11</v>
      </c>
      <c r="C42" s="15" t="s">
        <v>11</v>
      </c>
      <c r="D42" s="15" t="s">
        <v>168</v>
      </c>
      <c r="E42" s="15" t="s">
        <v>11</v>
      </c>
      <c r="F42" s="15" t="s">
        <v>11</v>
      </c>
      <c r="H42" s="18"/>
      <c r="I42" s="18"/>
      <c r="J42" s="18"/>
      <c r="K42" s="18"/>
      <c r="L42" s="18"/>
      <c r="M42" s="18"/>
      <c r="N42" s="18"/>
      <c r="O42" s="18"/>
      <c r="P42" s="18"/>
    </row>
    <row r="43" spans="1:16" x14ac:dyDescent="0.35">
      <c r="A43" s="811" t="s">
        <v>229</v>
      </c>
      <c r="B43" s="15" t="s">
        <v>11</v>
      </c>
      <c r="C43" s="15" t="s">
        <v>11</v>
      </c>
      <c r="D43" s="15" t="s">
        <v>168</v>
      </c>
      <c r="E43" s="15" t="s">
        <v>11</v>
      </c>
      <c r="F43" s="15" t="s">
        <v>11</v>
      </c>
      <c r="H43" s="18"/>
      <c r="I43" s="18"/>
      <c r="J43" s="18"/>
      <c r="K43" s="18"/>
      <c r="L43" s="18"/>
      <c r="M43" s="18"/>
      <c r="N43" s="18"/>
      <c r="O43" s="18"/>
      <c r="P43" s="18"/>
    </row>
    <row r="44" spans="1:16" x14ac:dyDescent="0.35">
      <c r="A44" s="811" t="s">
        <v>230</v>
      </c>
      <c r="B44" s="15" t="s">
        <v>11</v>
      </c>
      <c r="C44" s="15" t="s">
        <v>11</v>
      </c>
      <c r="D44" s="15" t="s">
        <v>168</v>
      </c>
      <c r="E44" s="15" t="s">
        <v>11</v>
      </c>
      <c r="F44" s="15" t="s">
        <v>11</v>
      </c>
      <c r="H44" s="18"/>
      <c r="I44" s="18"/>
      <c r="J44" s="18"/>
      <c r="K44" s="18"/>
      <c r="L44" s="18"/>
      <c r="M44" s="18"/>
      <c r="N44" s="18"/>
      <c r="O44" s="18"/>
      <c r="P44" s="18"/>
    </row>
    <row r="45" spans="1:16" x14ac:dyDescent="0.35">
      <c r="A45" s="811" t="s">
        <v>231</v>
      </c>
      <c r="B45" s="15" t="s">
        <v>11</v>
      </c>
      <c r="C45" s="15" t="s">
        <v>11</v>
      </c>
      <c r="D45" s="15" t="s">
        <v>168</v>
      </c>
      <c r="E45" s="15" t="s">
        <v>11</v>
      </c>
      <c r="F45" s="15" t="s">
        <v>11</v>
      </c>
      <c r="H45" s="18"/>
      <c r="I45" s="18"/>
      <c r="J45" s="18"/>
      <c r="K45" s="18"/>
      <c r="L45" s="18"/>
      <c r="M45" s="18"/>
      <c r="N45" s="18"/>
      <c r="O45" s="18"/>
      <c r="P45" s="18"/>
    </row>
    <row r="46" spans="1:16" x14ac:dyDescent="0.35">
      <c r="A46" s="811" t="s">
        <v>232</v>
      </c>
      <c r="B46" s="15" t="s">
        <v>11</v>
      </c>
      <c r="C46" s="15" t="s">
        <v>11</v>
      </c>
      <c r="D46" s="15" t="s">
        <v>168</v>
      </c>
      <c r="E46" s="15" t="s">
        <v>11</v>
      </c>
      <c r="F46" s="15" t="s">
        <v>11</v>
      </c>
      <c r="H46" s="18"/>
      <c r="I46" s="18"/>
      <c r="J46" s="18"/>
      <c r="K46" s="18"/>
      <c r="L46" s="18"/>
      <c r="M46" s="18"/>
      <c r="N46" s="18"/>
      <c r="O46" s="18"/>
      <c r="P46" s="18"/>
    </row>
    <row r="47" spans="1:16" x14ac:dyDescent="0.35">
      <c r="A47" s="811" t="s">
        <v>233</v>
      </c>
      <c r="B47" s="15" t="s">
        <v>11</v>
      </c>
      <c r="C47" s="15" t="s">
        <v>11</v>
      </c>
      <c r="D47" s="15" t="s">
        <v>168</v>
      </c>
      <c r="E47" s="15" t="s">
        <v>11</v>
      </c>
      <c r="F47" s="15" t="s">
        <v>11</v>
      </c>
      <c r="H47" s="18"/>
      <c r="I47" s="18"/>
      <c r="J47" s="18"/>
      <c r="K47" s="18"/>
      <c r="L47" s="18"/>
      <c r="M47" s="18"/>
      <c r="N47" s="18"/>
      <c r="O47" s="18"/>
      <c r="P47" s="18"/>
    </row>
    <row r="48" spans="1:16" x14ac:dyDescent="0.35">
      <c r="A48" s="811" t="s">
        <v>234</v>
      </c>
      <c r="B48" s="15" t="s">
        <v>11</v>
      </c>
      <c r="C48" s="15" t="s">
        <v>11</v>
      </c>
      <c r="D48" s="15" t="s">
        <v>168</v>
      </c>
      <c r="E48" s="15" t="s">
        <v>11</v>
      </c>
      <c r="F48" s="15" t="s">
        <v>11</v>
      </c>
      <c r="H48" s="18"/>
      <c r="I48" s="18"/>
      <c r="J48" s="18"/>
      <c r="K48" s="18"/>
      <c r="L48" s="18"/>
      <c r="M48" s="18"/>
      <c r="N48" s="18"/>
      <c r="O48" s="18"/>
      <c r="P48" s="18"/>
    </row>
    <row r="49" spans="1:6" x14ac:dyDescent="0.35">
      <c r="A49" s="811" t="s">
        <v>235</v>
      </c>
      <c r="B49" s="15" t="s">
        <v>11</v>
      </c>
      <c r="C49" s="15" t="s">
        <v>11</v>
      </c>
      <c r="D49" s="4421" t="s">
        <v>168</v>
      </c>
      <c r="E49" s="15" t="s">
        <v>11</v>
      </c>
      <c r="F49" s="15" t="s">
        <v>11</v>
      </c>
    </row>
    <row r="50" spans="1:6" x14ac:dyDescent="0.35">
      <c r="A50" s="811" t="s">
        <v>236</v>
      </c>
      <c r="B50" s="15" t="s">
        <v>11</v>
      </c>
      <c r="C50" s="15" t="s">
        <v>11</v>
      </c>
      <c r="D50" s="4421" t="s">
        <v>168</v>
      </c>
      <c r="E50" s="15" t="s">
        <v>11</v>
      </c>
      <c r="F50" s="15" t="s">
        <v>11</v>
      </c>
    </row>
    <row r="51" spans="1:6" x14ac:dyDescent="0.35">
      <c r="A51" s="811" t="s">
        <v>237</v>
      </c>
      <c r="B51" s="15" t="s">
        <v>11</v>
      </c>
      <c r="C51" s="15" t="s">
        <v>11</v>
      </c>
      <c r="D51" s="15" t="s">
        <v>168</v>
      </c>
      <c r="E51" s="15" t="s">
        <v>11</v>
      </c>
      <c r="F51" s="15" t="s">
        <v>11</v>
      </c>
    </row>
    <row r="52" spans="1:6" x14ac:dyDescent="0.35">
      <c r="A52" s="808" t="s">
        <v>238</v>
      </c>
      <c r="B52" s="15" t="s">
        <v>11</v>
      </c>
      <c r="C52" s="15" t="s">
        <v>11</v>
      </c>
      <c r="D52" s="15" t="s">
        <v>168</v>
      </c>
      <c r="E52" s="15" t="s">
        <v>11</v>
      </c>
      <c r="F52" s="15" t="s">
        <v>11</v>
      </c>
    </row>
    <row r="53" spans="1:6" x14ac:dyDescent="0.35">
      <c r="A53" s="808" t="s">
        <v>239</v>
      </c>
      <c r="B53" s="15" t="s">
        <v>11</v>
      </c>
      <c r="C53" s="15" t="s">
        <v>11</v>
      </c>
      <c r="D53" s="15" t="s">
        <v>168</v>
      </c>
      <c r="E53" s="15" t="s">
        <v>11</v>
      </c>
      <c r="F53" s="15" t="s">
        <v>11</v>
      </c>
    </row>
    <row r="54" spans="1:6" x14ac:dyDescent="0.35">
      <c r="A54" s="808" t="s">
        <v>240</v>
      </c>
      <c r="B54" s="15" t="s">
        <v>11</v>
      </c>
      <c r="C54" s="15" t="s">
        <v>11</v>
      </c>
      <c r="D54" s="15" t="s">
        <v>168</v>
      </c>
      <c r="E54" s="15" t="s">
        <v>11</v>
      </c>
      <c r="F54" s="15" t="s">
        <v>11</v>
      </c>
    </row>
    <row r="55" spans="1:6" x14ac:dyDescent="0.35">
      <c r="A55" s="808" t="s">
        <v>241</v>
      </c>
      <c r="B55" s="15" t="s">
        <v>11</v>
      </c>
      <c r="C55" s="15" t="s">
        <v>11</v>
      </c>
      <c r="D55" s="15" t="s">
        <v>168</v>
      </c>
      <c r="E55" s="15" t="s">
        <v>11</v>
      </c>
      <c r="F55" s="15" t="s">
        <v>11</v>
      </c>
    </row>
    <row r="56" spans="1:6" x14ac:dyDescent="0.35">
      <c r="A56" s="808" t="s">
        <v>242</v>
      </c>
      <c r="B56" s="15" t="s">
        <v>11</v>
      </c>
      <c r="C56" s="15" t="s">
        <v>11</v>
      </c>
      <c r="D56" s="15" t="s">
        <v>168</v>
      </c>
      <c r="E56" s="15" t="s">
        <v>11</v>
      </c>
      <c r="F56" s="15" t="s">
        <v>11</v>
      </c>
    </row>
    <row r="57" spans="1:6" x14ac:dyDescent="0.35">
      <c r="A57" s="808" t="s">
        <v>243</v>
      </c>
      <c r="B57" s="15" t="s">
        <v>11</v>
      </c>
      <c r="C57" s="15" t="s">
        <v>11</v>
      </c>
      <c r="D57" s="15" t="s">
        <v>168</v>
      </c>
      <c r="E57" s="15" t="s">
        <v>11</v>
      </c>
      <c r="F57" s="15" t="s">
        <v>11</v>
      </c>
    </row>
    <row r="58" spans="1:6" x14ac:dyDescent="0.35">
      <c r="A58" s="808" t="s">
        <v>244</v>
      </c>
      <c r="B58" s="15" t="s">
        <v>11</v>
      </c>
      <c r="C58" s="15" t="s">
        <v>11</v>
      </c>
      <c r="D58" s="15" t="s">
        <v>168</v>
      </c>
      <c r="E58" s="15" t="s">
        <v>11</v>
      </c>
      <c r="F58" s="15" t="s">
        <v>11</v>
      </c>
    </row>
    <row r="59" spans="1:6" x14ac:dyDescent="0.35">
      <c r="A59" s="808" t="s">
        <v>245</v>
      </c>
      <c r="B59" s="15" t="s">
        <v>11</v>
      </c>
      <c r="C59" s="15" t="s">
        <v>11</v>
      </c>
      <c r="D59" s="15" t="s">
        <v>168</v>
      </c>
      <c r="E59" s="15" t="s">
        <v>11</v>
      </c>
      <c r="F59" s="15" t="s">
        <v>11</v>
      </c>
    </row>
    <row r="60" spans="1:6" x14ac:dyDescent="0.35">
      <c r="A60" s="808" t="s">
        <v>246</v>
      </c>
      <c r="B60" s="28">
        <v>5.4649999999999999</v>
      </c>
      <c r="C60" s="15" t="s">
        <v>11</v>
      </c>
      <c r="D60" s="15" t="s">
        <v>168</v>
      </c>
      <c r="E60" s="28">
        <v>4.7869999999999999</v>
      </c>
      <c r="F60" s="15" t="s">
        <v>11</v>
      </c>
    </row>
    <row r="61" spans="1:6" x14ac:dyDescent="0.35">
      <c r="A61" s="808" t="s">
        <v>247</v>
      </c>
      <c r="B61" s="28">
        <v>5.6909999999999998</v>
      </c>
      <c r="C61" s="15" t="s">
        <v>11</v>
      </c>
      <c r="D61" s="15" t="s">
        <v>168</v>
      </c>
      <c r="E61" s="28">
        <v>5.0759999999999996</v>
      </c>
      <c r="F61" s="15" t="s">
        <v>11</v>
      </c>
    </row>
    <row r="62" spans="1:6" x14ac:dyDescent="0.35">
      <c r="A62" s="808" t="s">
        <v>248</v>
      </c>
      <c r="B62" s="28">
        <v>5.4669999999999996</v>
      </c>
      <c r="C62" s="28">
        <v>5.5410000000000004</v>
      </c>
      <c r="D62" s="4421" t="s">
        <v>168</v>
      </c>
      <c r="E62" s="28">
        <v>5.18</v>
      </c>
      <c r="F62" s="28">
        <v>5.0140000000000002</v>
      </c>
    </row>
    <row r="63" spans="1:6" x14ac:dyDescent="0.35">
      <c r="A63" s="808" t="s">
        <v>249</v>
      </c>
      <c r="B63" s="28">
        <v>6.3739999999999997</v>
      </c>
      <c r="C63" s="28">
        <v>5.8440000000000003</v>
      </c>
      <c r="D63" s="4421" t="s">
        <v>168</v>
      </c>
      <c r="E63" s="28">
        <v>5.4749999999999996</v>
      </c>
      <c r="F63" s="28">
        <v>5.2439999999999998</v>
      </c>
    </row>
    <row r="64" spans="1:6" x14ac:dyDescent="0.35">
      <c r="A64" s="808" t="s">
        <v>250</v>
      </c>
      <c r="B64" s="28">
        <v>6.4560000000000004</v>
      </c>
      <c r="C64" s="28">
        <v>6.0990000000000002</v>
      </c>
      <c r="D64" s="4421" t="s">
        <v>168</v>
      </c>
      <c r="E64" s="28">
        <v>5.8479999999999999</v>
      </c>
      <c r="F64" s="28">
        <v>5.5010000000000003</v>
      </c>
    </row>
    <row r="65" spans="1:6" x14ac:dyDescent="0.35">
      <c r="A65" s="808" t="s">
        <v>251</v>
      </c>
      <c r="B65" s="28">
        <v>6.09</v>
      </c>
      <c r="C65" s="28">
        <v>6.3070000000000004</v>
      </c>
      <c r="D65" s="4421" t="s">
        <v>168</v>
      </c>
      <c r="E65" s="28">
        <v>5.8639999999999999</v>
      </c>
      <c r="F65" s="28">
        <v>5.7290000000000001</v>
      </c>
    </row>
    <row r="66" spans="1:6" x14ac:dyDescent="0.35">
      <c r="A66" s="808" t="s">
        <v>252</v>
      </c>
      <c r="B66" s="28">
        <v>6.1130000000000004</v>
      </c>
      <c r="C66" s="28">
        <v>6.22</v>
      </c>
      <c r="D66" s="4421" t="s">
        <v>168</v>
      </c>
      <c r="E66" s="28">
        <v>5.7869999999999999</v>
      </c>
      <c r="F66" s="28">
        <v>5.8330000000000002</v>
      </c>
    </row>
    <row r="67" spans="1:6" x14ac:dyDescent="0.35">
      <c r="A67" s="808" t="s">
        <v>253</v>
      </c>
      <c r="B67" s="28">
        <v>6.577</v>
      </c>
      <c r="C67" s="28">
        <v>6.26</v>
      </c>
      <c r="D67" s="4421" t="s">
        <v>168</v>
      </c>
      <c r="E67" s="28">
        <v>6.298</v>
      </c>
      <c r="F67" s="28">
        <v>5.9829999999999997</v>
      </c>
    </row>
    <row r="68" spans="1:6" x14ac:dyDescent="0.35">
      <c r="A68" s="808" t="s">
        <v>254</v>
      </c>
      <c r="B68" s="28">
        <v>6.3289999999999997</v>
      </c>
      <c r="C68" s="28">
        <v>6.34</v>
      </c>
      <c r="D68" s="4421" t="s">
        <v>168</v>
      </c>
      <c r="E68" s="28">
        <v>5.7370000000000001</v>
      </c>
      <c r="F68" s="28">
        <v>5.9409999999999998</v>
      </c>
    </row>
    <row r="69" spans="1:6" x14ac:dyDescent="0.35">
      <c r="A69" s="808" t="s">
        <v>255</v>
      </c>
      <c r="B69" s="28">
        <v>6.625</v>
      </c>
      <c r="C69" s="28">
        <v>6.51</v>
      </c>
      <c r="D69" s="4421" t="s">
        <v>168</v>
      </c>
      <c r="E69" s="28">
        <v>5.7519999999999998</v>
      </c>
      <c r="F69" s="28">
        <v>5.9290000000000003</v>
      </c>
    </row>
    <row r="70" spans="1:6" x14ac:dyDescent="0.35">
      <c r="A70" s="808" t="s">
        <v>256</v>
      </c>
      <c r="B70" s="28">
        <v>6.484</v>
      </c>
      <c r="C70" s="28">
        <v>6.48</v>
      </c>
      <c r="D70" s="4421" t="s">
        <v>168</v>
      </c>
      <c r="E70" s="28">
        <v>5.56</v>
      </c>
      <c r="F70" s="28">
        <v>5.6829999999999998</v>
      </c>
    </row>
    <row r="71" spans="1:6" x14ac:dyDescent="0.35">
      <c r="A71" s="808" t="s">
        <v>257</v>
      </c>
      <c r="B71" s="28">
        <v>6.5869999999999997</v>
      </c>
      <c r="C71" s="28">
        <v>6.5650000000000004</v>
      </c>
      <c r="D71" s="4421" t="s">
        <v>168</v>
      </c>
      <c r="E71" s="28">
        <v>5.3869999999999996</v>
      </c>
      <c r="F71" s="28">
        <v>5.5659999999999998</v>
      </c>
    </row>
    <row r="72" spans="1:6" x14ac:dyDescent="0.35">
      <c r="A72" s="808" t="s">
        <v>258</v>
      </c>
      <c r="B72" s="28">
        <v>6.7610000000000001</v>
      </c>
      <c r="C72" s="28">
        <v>6.6109999999999998</v>
      </c>
      <c r="D72" s="4421" t="s">
        <v>168</v>
      </c>
      <c r="E72" s="28">
        <v>5.2080000000000002</v>
      </c>
      <c r="F72" s="28">
        <v>5.3849999999999998</v>
      </c>
    </row>
    <row r="73" spans="1:6" x14ac:dyDescent="0.35">
      <c r="A73" s="808" t="s">
        <v>259</v>
      </c>
      <c r="B73" s="28">
        <v>7.1280000000000001</v>
      </c>
      <c r="C73" s="28">
        <v>6.8250000000000002</v>
      </c>
      <c r="D73" s="4421" t="s">
        <v>168</v>
      </c>
      <c r="E73" s="28">
        <v>5.34</v>
      </c>
      <c r="F73" s="28">
        <v>5.3120000000000003</v>
      </c>
    </row>
    <row r="74" spans="1:6" x14ac:dyDescent="0.35">
      <c r="A74" s="808" t="s">
        <v>260</v>
      </c>
      <c r="B74" s="28">
        <v>6.657</v>
      </c>
      <c r="C74" s="28">
        <v>6.8490000000000002</v>
      </c>
      <c r="D74" s="4421" t="s">
        <v>168</v>
      </c>
      <c r="E74" s="28">
        <v>5.0060000000000002</v>
      </c>
      <c r="F74" s="28">
        <v>5.1840000000000002</v>
      </c>
    </row>
    <row r="75" spans="1:6" x14ac:dyDescent="0.35">
      <c r="A75" s="808" t="s">
        <v>261</v>
      </c>
      <c r="B75" s="28">
        <v>6.89</v>
      </c>
      <c r="C75" s="28">
        <v>6.8920000000000003</v>
      </c>
      <c r="D75" s="4421" t="s">
        <v>168</v>
      </c>
      <c r="E75" s="28">
        <v>4.9800000000000004</v>
      </c>
      <c r="F75" s="28">
        <v>5.1079999999999997</v>
      </c>
    </row>
    <row r="76" spans="1:6" x14ac:dyDescent="0.35">
      <c r="A76" s="808" t="s">
        <v>262</v>
      </c>
      <c r="B76" s="28">
        <v>7.05</v>
      </c>
      <c r="C76" s="28">
        <v>6.8659999999999997</v>
      </c>
      <c r="D76" s="4421" t="s">
        <v>168</v>
      </c>
      <c r="E76" s="28">
        <v>5.2160000000000002</v>
      </c>
      <c r="F76" s="28">
        <v>5.0670000000000002</v>
      </c>
    </row>
    <row r="77" spans="1:6" x14ac:dyDescent="0.35">
      <c r="A77" s="808" t="s">
        <v>263</v>
      </c>
      <c r="B77" s="28">
        <v>6.8070000000000004</v>
      </c>
      <c r="C77" s="28">
        <v>6.9160000000000004</v>
      </c>
      <c r="D77" s="4421" t="s">
        <v>168</v>
      </c>
      <c r="E77" s="28">
        <v>5.0940000000000003</v>
      </c>
      <c r="F77" s="28">
        <v>5.0970000000000004</v>
      </c>
    </row>
    <row r="78" spans="1:6" x14ac:dyDescent="0.35">
      <c r="A78" s="808" t="s">
        <v>264</v>
      </c>
      <c r="B78" s="28">
        <v>6.9820000000000002</v>
      </c>
      <c r="C78" s="28">
        <v>6.9459999999999997</v>
      </c>
      <c r="D78" s="4421" t="s">
        <v>168</v>
      </c>
      <c r="E78" s="28">
        <v>5.085</v>
      </c>
      <c r="F78" s="28">
        <v>5.1319999999999997</v>
      </c>
    </row>
    <row r="79" spans="1:6" x14ac:dyDescent="0.35">
      <c r="A79" s="808" t="s">
        <v>265</v>
      </c>
      <c r="B79" s="28">
        <v>7.0229999999999997</v>
      </c>
      <c r="C79" s="28">
        <v>6.9370000000000003</v>
      </c>
      <c r="D79" s="4421" t="s">
        <v>168</v>
      </c>
      <c r="E79" s="28">
        <v>5.4269999999999996</v>
      </c>
      <c r="F79" s="28">
        <v>5.202</v>
      </c>
    </row>
    <row r="80" spans="1:6" x14ac:dyDescent="0.35">
      <c r="A80" s="808" t="s">
        <v>266</v>
      </c>
      <c r="B80" s="28">
        <v>6.5540000000000003</v>
      </c>
      <c r="C80" s="28">
        <v>6.8529999999999998</v>
      </c>
      <c r="D80" s="4421" t="s">
        <v>168</v>
      </c>
      <c r="E80" s="28">
        <v>5.15</v>
      </c>
      <c r="F80" s="28">
        <v>5.22</v>
      </c>
    </row>
    <row r="81" spans="1:6" x14ac:dyDescent="0.35">
      <c r="A81" s="808" t="s">
        <v>267</v>
      </c>
      <c r="B81" s="28">
        <v>6.5060000000000002</v>
      </c>
      <c r="C81" s="28">
        <v>6.694</v>
      </c>
      <c r="D81" s="4421" t="s">
        <v>168</v>
      </c>
      <c r="E81" s="28">
        <v>4.91</v>
      </c>
      <c r="F81" s="28">
        <v>5.1619999999999999</v>
      </c>
    </row>
    <row r="82" spans="1:6" x14ac:dyDescent="0.35">
      <c r="A82" s="808" t="s">
        <v>268</v>
      </c>
      <c r="B82" s="28">
        <v>6.0789999999999997</v>
      </c>
      <c r="C82" s="28">
        <v>6.38</v>
      </c>
      <c r="D82" s="4421" t="s">
        <v>168</v>
      </c>
      <c r="E82" s="28">
        <v>4.7069999999999999</v>
      </c>
      <c r="F82" s="28">
        <v>4.9219999999999997</v>
      </c>
    </row>
    <row r="83" spans="1:6" x14ac:dyDescent="0.35">
      <c r="A83" s="808" t="s">
        <v>269</v>
      </c>
      <c r="B83" s="28">
        <v>5.952</v>
      </c>
      <c r="C83" s="28">
        <v>6.1790000000000003</v>
      </c>
      <c r="D83" s="4421" t="s">
        <v>168</v>
      </c>
      <c r="E83" s="28">
        <v>4.6239999999999997</v>
      </c>
      <c r="F83" s="28">
        <v>4.7469999999999999</v>
      </c>
    </row>
    <row r="84" spans="1:6" x14ac:dyDescent="0.35">
      <c r="A84" s="808" t="s">
        <v>270</v>
      </c>
      <c r="B84" s="28">
        <v>6.0880000000000001</v>
      </c>
      <c r="C84" s="28">
        <v>6.0389999999999997</v>
      </c>
      <c r="D84" s="4421" t="s">
        <v>168</v>
      </c>
      <c r="E84" s="28">
        <v>4.117</v>
      </c>
      <c r="F84" s="28">
        <v>4.4829999999999997</v>
      </c>
    </row>
    <row r="85" spans="1:6" x14ac:dyDescent="0.35">
      <c r="A85" s="808" t="s">
        <v>271</v>
      </c>
      <c r="B85" s="28">
        <v>5.9359999999999999</v>
      </c>
      <c r="C85" s="28">
        <v>5.992</v>
      </c>
      <c r="D85" s="4421" t="s">
        <v>168</v>
      </c>
      <c r="E85" s="28">
        <v>3.97</v>
      </c>
      <c r="F85" s="28">
        <v>4.2370000000000001</v>
      </c>
    </row>
    <row r="86" spans="1:6" x14ac:dyDescent="0.35">
      <c r="A86" s="808" t="s">
        <v>272</v>
      </c>
      <c r="B86" s="28">
        <v>5.6509999999999998</v>
      </c>
      <c r="C86" s="28">
        <v>5.8920000000000003</v>
      </c>
      <c r="D86" s="4421" t="s">
        <v>168</v>
      </c>
      <c r="E86" s="28">
        <v>4.09</v>
      </c>
      <c r="F86" s="28">
        <v>4.0590000000000002</v>
      </c>
    </row>
    <row r="87" spans="1:6" x14ac:dyDescent="0.35">
      <c r="A87" s="808" t="s">
        <v>273</v>
      </c>
      <c r="B87" s="28">
        <v>5.7110000000000003</v>
      </c>
      <c r="C87" s="28">
        <v>5.766</v>
      </c>
      <c r="D87" s="4421" t="s">
        <v>168</v>
      </c>
      <c r="E87" s="28">
        <v>4.0990000000000002</v>
      </c>
      <c r="F87" s="28">
        <v>4.0529999999999999</v>
      </c>
    </row>
    <row r="88" spans="1:6" x14ac:dyDescent="0.35">
      <c r="A88" s="808" t="s">
        <v>274</v>
      </c>
      <c r="B88" s="28">
        <v>5.6879999999999997</v>
      </c>
      <c r="C88" s="28">
        <v>5.6829999999999998</v>
      </c>
      <c r="D88" s="4421" t="s">
        <v>168</v>
      </c>
      <c r="E88" s="28">
        <v>4.0830000000000002</v>
      </c>
      <c r="F88" s="28">
        <v>4.0910000000000002</v>
      </c>
    </row>
    <row r="89" spans="1:6" x14ac:dyDescent="0.35">
      <c r="A89" s="808" t="s">
        <v>275</v>
      </c>
      <c r="B89" s="28">
        <v>5.3949999999999996</v>
      </c>
      <c r="C89" s="28">
        <v>5.5979999999999999</v>
      </c>
      <c r="D89" s="4421" t="s">
        <v>168</v>
      </c>
      <c r="E89" s="28">
        <v>4.1180000000000003</v>
      </c>
      <c r="F89" s="28">
        <v>4.0999999999999996</v>
      </c>
    </row>
    <row r="90" spans="1:6" x14ac:dyDescent="0.35">
      <c r="A90" s="808" t="s">
        <v>171</v>
      </c>
      <c r="B90" s="28">
        <v>5.4550000000000001</v>
      </c>
      <c r="C90" s="28">
        <v>5.5119999999999996</v>
      </c>
      <c r="D90" s="4421" t="s">
        <v>168</v>
      </c>
      <c r="E90" s="28">
        <v>3.8450000000000002</v>
      </c>
      <c r="F90" s="28">
        <v>4.0149999999999997</v>
      </c>
    </row>
    <row r="91" spans="1:6" x14ac:dyDescent="0.35">
      <c r="A91" s="808" t="s">
        <v>172</v>
      </c>
      <c r="B91" s="28">
        <v>5.3029999999999999</v>
      </c>
      <c r="C91" s="28">
        <v>5.3840000000000003</v>
      </c>
      <c r="D91" s="4421" t="s">
        <v>168</v>
      </c>
      <c r="E91" s="28">
        <v>3.9350000000000001</v>
      </c>
      <c r="F91" s="28">
        <v>3.9660000000000002</v>
      </c>
    </row>
    <row r="92" spans="1:6" x14ac:dyDescent="0.35">
      <c r="A92" s="808" t="s">
        <v>173</v>
      </c>
      <c r="B92" s="28">
        <v>5.0919999999999996</v>
      </c>
      <c r="C92" s="28">
        <v>5.2830000000000004</v>
      </c>
      <c r="D92" s="4421" t="s">
        <v>168</v>
      </c>
      <c r="E92" s="28">
        <v>3.8809999999999998</v>
      </c>
      <c r="F92" s="28">
        <v>3.887</v>
      </c>
    </row>
    <row r="93" spans="1:6" x14ac:dyDescent="0.35">
      <c r="A93" s="808" t="s">
        <v>174</v>
      </c>
      <c r="B93" s="28">
        <v>5.1769999999999996</v>
      </c>
      <c r="C93" s="28">
        <v>5.1909999999999998</v>
      </c>
      <c r="D93" s="4421" t="s">
        <v>168</v>
      </c>
      <c r="E93" s="28">
        <v>3.9940000000000002</v>
      </c>
      <c r="F93" s="28">
        <v>3.9369999999999998</v>
      </c>
    </row>
    <row r="94" spans="1:6" x14ac:dyDescent="0.35">
      <c r="A94" s="808" t="s">
        <v>175</v>
      </c>
      <c r="B94" s="28">
        <v>4.8710000000000004</v>
      </c>
      <c r="C94" s="28">
        <v>5.0469999999999997</v>
      </c>
      <c r="D94" s="4421" t="s">
        <v>168</v>
      </c>
      <c r="E94" s="28">
        <v>3.9380000000000002</v>
      </c>
      <c r="F94" s="28">
        <v>3.9380000000000002</v>
      </c>
    </row>
    <row r="95" spans="1:6" x14ac:dyDescent="0.35">
      <c r="A95" s="808" t="s">
        <v>176</v>
      </c>
      <c r="B95" s="28">
        <v>4.5220000000000002</v>
      </c>
      <c r="C95" s="28">
        <v>4.8570000000000002</v>
      </c>
      <c r="D95" s="4421" t="s">
        <v>168</v>
      </c>
      <c r="E95" s="28">
        <v>3.5350000000000001</v>
      </c>
      <c r="F95" s="28">
        <v>3.8220000000000001</v>
      </c>
    </row>
    <row r="96" spans="1:6" x14ac:dyDescent="0.35">
      <c r="A96" s="808" t="s">
        <v>177</v>
      </c>
      <c r="B96" s="28">
        <v>4.8760000000000003</v>
      </c>
      <c r="C96" s="28">
        <v>4.7560000000000002</v>
      </c>
      <c r="D96" s="4421" t="s">
        <v>168</v>
      </c>
      <c r="E96" s="28">
        <v>3.5659999999999998</v>
      </c>
      <c r="F96" s="28">
        <v>3.68</v>
      </c>
    </row>
    <row r="97" spans="1:6" x14ac:dyDescent="0.35">
      <c r="A97" s="808" t="s">
        <v>178</v>
      </c>
      <c r="B97" s="28">
        <v>4.5570000000000004</v>
      </c>
      <c r="C97" s="28">
        <v>4.6520000000000001</v>
      </c>
      <c r="D97" s="4421" t="s">
        <v>168</v>
      </c>
      <c r="E97" s="28">
        <v>3.6539999999999999</v>
      </c>
      <c r="F97" s="28">
        <v>3.585</v>
      </c>
    </row>
    <row r="98" spans="1:6" x14ac:dyDescent="0.35">
      <c r="A98" s="808" t="s">
        <v>179</v>
      </c>
      <c r="B98" s="28">
        <v>4.57</v>
      </c>
      <c r="C98" s="28">
        <v>4.6680000000000001</v>
      </c>
      <c r="D98" s="4421" t="s">
        <v>168</v>
      </c>
      <c r="E98" s="28">
        <v>3.5659999999999998</v>
      </c>
      <c r="F98" s="28">
        <v>3.5950000000000002</v>
      </c>
    </row>
    <row r="99" spans="1:6" x14ac:dyDescent="0.35">
      <c r="A99" s="808" t="s">
        <v>180</v>
      </c>
      <c r="B99" s="28">
        <v>4.7030000000000003</v>
      </c>
      <c r="C99" s="28">
        <v>4.6100000000000003</v>
      </c>
      <c r="D99" s="4421" t="s">
        <v>168</v>
      </c>
      <c r="E99" s="28">
        <v>3.4670000000000001</v>
      </c>
      <c r="F99" s="28">
        <v>3.5619999999999998</v>
      </c>
    </row>
    <row r="100" spans="1:6" x14ac:dyDescent="0.35">
      <c r="A100" s="808" t="s">
        <v>181</v>
      </c>
      <c r="B100" s="28">
        <v>4.6319999999999997</v>
      </c>
      <c r="C100" s="28">
        <v>4.6349999999999998</v>
      </c>
      <c r="D100" s="4421" t="s">
        <v>168</v>
      </c>
      <c r="E100" s="28">
        <v>3.83</v>
      </c>
      <c r="F100" s="28">
        <v>3.621</v>
      </c>
    </row>
    <row r="101" spans="1:6" x14ac:dyDescent="0.35">
      <c r="A101" s="808" t="s">
        <v>303</v>
      </c>
      <c r="B101" s="28">
        <v>4.234</v>
      </c>
      <c r="C101" s="28">
        <v>4.5229999999999997</v>
      </c>
      <c r="D101" s="4421" t="s">
        <v>168</v>
      </c>
      <c r="E101" s="28">
        <v>3.8149999999999999</v>
      </c>
      <c r="F101" s="28">
        <v>3.7040000000000002</v>
      </c>
    </row>
    <row r="102" spans="1:6" x14ac:dyDescent="0.35">
      <c r="A102" s="808" t="s">
        <v>320</v>
      </c>
      <c r="B102" s="28">
        <v>4.5810000000000004</v>
      </c>
      <c r="C102" s="28">
        <v>4.4820000000000002</v>
      </c>
      <c r="D102" s="4421" t="s">
        <v>168</v>
      </c>
      <c r="E102" s="28">
        <v>3.6360000000000001</v>
      </c>
      <c r="F102" s="28">
        <v>3.76</v>
      </c>
    </row>
    <row r="103" spans="1:6" x14ac:dyDescent="0.35">
      <c r="A103" s="808" t="s">
        <v>328</v>
      </c>
      <c r="B103" s="28">
        <v>4.343</v>
      </c>
      <c r="C103" s="28">
        <v>4.3860000000000001</v>
      </c>
      <c r="D103" s="4421" t="s">
        <v>168</v>
      </c>
      <c r="E103" s="28">
        <v>3.6640000000000001</v>
      </c>
      <c r="F103" s="28">
        <v>3.7050000000000001</v>
      </c>
    </row>
    <row r="104" spans="1:6" x14ac:dyDescent="0.35">
      <c r="A104" s="808" t="s">
        <v>329</v>
      </c>
      <c r="B104" s="28">
        <v>4.2240000000000002</v>
      </c>
      <c r="C104" s="28">
        <v>4.383</v>
      </c>
      <c r="D104" s="4421" t="s">
        <v>168</v>
      </c>
      <c r="E104" s="28">
        <v>3.4790000000000001</v>
      </c>
      <c r="F104" s="28">
        <v>3.593</v>
      </c>
    </row>
    <row r="105" spans="1:6" x14ac:dyDescent="0.35">
      <c r="A105" s="808" t="s">
        <v>340</v>
      </c>
      <c r="B105" s="28">
        <v>4.415</v>
      </c>
      <c r="C105" s="28">
        <v>4.327</v>
      </c>
      <c r="D105" s="4421" t="s">
        <v>168</v>
      </c>
      <c r="E105" s="28">
        <v>3.5209999999999999</v>
      </c>
      <c r="F105" s="28">
        <v>3.5550000000000002</v>
      </c>
    </row>
    <row r="106" spans="1:6" x14ac:dyDescent="0.35">
      <c r="A106" s="808" t="s">
        <v>342</v>
      </c>
      <c r="B106" s="28">
        <v>4.3360000000000003</v>
      </c>
      <c r="C106" s="28">
        <v>4.3250000000000002</v>
      </c>
      <c r="D106" s="4421" t="s">
        <v>168</v>
      </c>
      <c r="E106" s="28">
        <v>3.363</v>
      </c>
      <c r="F106" s="28">
        <v>3.4540000000000002</v>
      </c>
    </row>
    <row r="107" spans="1:6" x14ac:dyDescent="0.35">
      <c r="A107" s="808" t="s">
        <v>343</v>
      </c>
      <c r="B107" s="28">
        <v>4.0650000000000004</v>
      </c>
      <c r="C107" s="28">
        <v>4.2720000000000002</v>
      </c>
      <c r="D107" s="4421" t="s">
        <v>168</v>
      </c>
      <c r="E107" s="28">
        <v>3.4529999999999998</v>
      </c>
      <c r="F107" s="28">
        <v>3.4460000000000002</v>
      </c>
    </row>
    <row r="108" spans="1:6" x14ac:dyDescent="0.35">
      <c r="A108" s="808" t="s">
        <v>358</v>
      </c>
      <c r="B108" s="28">
        <v>4.28</v>
      </c>
      <c r="C108" s="28">
        <v>4.2270000000000003</v>
      </c>
      <c r="D108" s="4421" t="s">
        <v>168</v>
      </c>
      <c r="E108" s="28">
        <v>3.4470000000000001</v>
      </c>
      <c r="F108" s="28">
        <v>3.4209999999999998</v>
      </c>
    </row>
  </sheetData>
  <mergeCells count="5">
    <mergeCell ref="B1:C1"/>
    <mergeCell ref="E1:F1"/>
    <mergeCell ref="H1:J1"/>
    <mergeCell ref="K1:M1"/>
    <mergeCell ref="N1:P1"/>
  </mergeCells>
  <phoneticPr fontId="15" type="noConversion"/>
  <conditionalFormatting sqref="A1:XFD1048576">
    <cfRule type="cellIs" dxfId="24" priority="2" operator="equal">
      <formula>"n/a"</formula>
    </cfRule>
  </conditionalFormatting>
  <conditionalFormatting sqref="B1:F1048576">
    <cfRule type="notContainsBlanks" dxfId="23" priority="1">
      <formula>LEN(TRIM(B1))&gt;0</formula>
    </cfRule>
  </conditionalFormatting>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5BD0A9-3622-481E-A35A-D81D870CA374}">
  <sheetPr codeName="Sheet8">
    <tabColor rgb="FFF8CBAD"/>
  </sheetPr>
  <dimension ref="A1:G127"/>
  <sheetViews>
    <sheetView zoomScale="80" zoomScaleNormal="80" workbookViewId="0">
      <pane xSplit="1" ySplit="2" topLeftCell="B3" activePane="bottomRight" state="frozen"/>
      <selection pane="topRight" activeCell="B1" sqref="B1"/>
      <selection pane="bottomLeft" activeCell="A3" sqref="A3"/>
      <selection pane="bottomRight"/>
    </sheetView>
  </sheetViews>
  <sheetFormatPr defaultRowHeight="14.5" x14ac:dyDescent="0.35"/>
  <cols>
    <col min="1" max="1" width="28.54296875" style="44" bestFit="1" customWidth="1"/>
    <col min="2" max="3" width="28.54296875" customWidth="1"/>
    <col min="4" max="4" width="4.54296875" customWidth="1"/>
    <col min="5" max="6" width="28.54296875" customWidth="1"/>
  </cols>
  <sheetData>
    <row r="1" spans="1:7" ht="16.5" x14ac:dyDescent="0.35">
      <c r="B1" s="4462" t="s">
        <v>315</v>
      </c>
      <c r="C1" s="4463"/>
      <c r="D1" s="19"/>
      <c r="E1" s="4462" t="s">
        <v>107</v>
      </c>
      <c r="F1" s="4463"/>
    </row>
    <row r="2" spans="1:7" x14ac:dyDescent="0.35">
      <c r="A2" s="495" t="s">
        <v>104</v>
      </c>
      <c r="B2" s="13" t="s">
        <v>65</v>
      </c>
      <c r="C2" s="13" t="s">
        <v>64</v>
      </c>
      <c r="D2" s="13"/>
      <c r="E2" s="13" t="s">
        <v>65</v>
      </c>
      <c r="F2" s="13" t="s">
        <v>64</v>
      </c>
    </row>
    <row r="3" spans="1:7" x14ac:dyDescent="0.35">
      <c r="A3" s="491" t="s">
        <v>182</v>
      </c>
      <c r="B3" s="28">
        <v>3.9420000000000002</v>
      </c>
      <c r="C3" s="28">
        <v>3.698</v>
      </c>
      <c r="D3" s="12" t="s">
        <v>168</v>
      </c>
      <c r="E3" s="28">
        <v>3.242</v>
      </c>
      <c r="F3" s="28">
        <v>3.649</v>
      </c>
      <c r="G3" s="11" t="s">
        <v>168</v>
      </c>
    </row>
    <row r="4" spans="1:7" x14ac:dyDescent="0.35">
      <c r="A4" s="491" t="s">
        <v>183</v>
      </c>
      <c r="B4" s="28">
        <v>3.7749999999999999</v>
      </c>
      <c r="C4" s="28">
        <v>3.9340000000000002</v>
      </c>
      <c r="D4" s="12" t="s">
        <v>168</v>
      </c>
      <c r="E4" s="28">
        <v>3.8380000000000001</v>
      </c>
      <c r="F4" s="28">
        <v>3.508</v>
      </c>
      <c r="G4" s="11" t="s">
        <v>168</v>
      </c>
    </row>
    <row r="5" spans="1:7" x14ac:dyDescent="0.35">
      <c r="A5" s="491" t="s">
        <v>184</v>
      </c>
      <c r="B5" s="28">
        <v>3.8580000000000001</v>
      </c>
      <c r="C5" s="28">
        <v>3.8580000000000001</v>
      </c>
      <c r="D5" s="12" t="s">
        <v>168</v>
      </c>
      <c r="E5" s="28">
        <v>3.2050000000000001</v>
      </c>
      <c r="F5" s="28">
        <v>3.4279999999999999</v>
      </c>
      <c r="G5" s="11" t="s">
        <v>168</v>
      </c>
    </row>
    <row r="6" spans="1:7" x14ac:dyDescent="0.35">
      <c r="A6" s="491" t="s">
        <v>185</v>
      </c>
      <c r="B6" s="28">
        <v>3.6549999999999998</v>
      </c>
      <c r="C6" s="28">
        <v>3.7629999999999999</v>
      </c>
      <c r="D6" s="12" t="s">
        <v>168</v>
      </c>
      <c r="E6" s="28">
        <v>3.2959999999999998</v>
      </c>
      <c r="F6" s="28">
        <v>3.4460000000000002</v>
      </c>
      <c r="G6" s="11" t="s">
        <v>168</v>
      </c>
    </row>
    <row r="7" spans="1:7" x14ac:dyDescent="0.35">
      <c r="A7" s="491" t="s">
        <v>186</v>
      </c>
      <c r="B7" s="18" t="s">
        <v>11</v>
      </c>
      <c r="C7" s="18" t="s">
        <v>11</v>
      </c>
      <c r="D7" s="12" t="s">
        <v>168</v>
      </c>
      <c r="E7" s="18" t="s">
        <v>11</v>
      </c>
      <c r="F7" s="18" t="s">
        <v>11</v>
      </c>
      <c r="G7" s="11" t="s">
        <v>168</v>
      </c>
    </row>
    <row r="8" spans="1:7" x14ac:dyDescent="0.35">
      <c r="A8" s="491" t="s">
        <v>187</v>
      </c>
      <c r="B8" s="18" t="s">
        <v>11</v>
      </c>
      <c r="C8" s="18" t="s">
        <v>11</v>
      </c>
      <c r="D8" s="12" t="s">
        <v>168</v>
      </c>
      <c r="E8" s="18" t="s">
        <v>11</v>
      </c>
      <c r="F8" s="18" t="s">
        <v>11</v>
      </c>
      <c r="G8" s="11" t="s">
        <v>168</v>
      </c>
    </row>
    <row r="9" spans="1:7" x14ac:dyDescent="0.35">
      <c r="A9" s="491" t="s">
        <v>188</v>
      </c>
      <c r="B9" s="18" t="s">
        <v>11</v>
      </c>
      <c r="C9" s="18" t="s">
        <v>11</v>
      </c>
      <c r="D9" s="12" t="s">
        <v>168</v>
      </c>
      <c r="E9" s="18" t="s">
        <v>11</v>
      </c>
      <c r="F9" s="18" t="s">
        <v>11</v>
      </c>
      <c r="G9" s="11" t="s">
        <v>168</v>
      </c>
    </row>
    <row r="10" spans="1:7" x14ac:dyDescent="0.35">
      <c r="A10" s="491" t="s">
        <v>189</v>
      </c>
      <c r="B10" s="18" t="s">
        <v>11</v>
      </c>
      <c r="C10" s="18" t="s">
        <v>11</v>
      </c>
      <c r="D10" s="12" t="s">
        <v>168</v>
      </c>
      <c r="E10" s="18" t="s">
        <v>11</v>
      </c>
      <c r="F10" s="18" t="s">
        <v>11</v>
      </c>
      <c r="G10" s="11" t="s">
        <v>168</v>
      </c>
    </row>
    <row r="11" spans="1:7" x14ac:dyDescent="0.35">
      <c r="A11" s="491" t="s">
        <v>190</v>
      </c>
      <c r="B11" s="18" t="s">
        <v>11</v>
      </c>
      <c r="C11" s="18" t="s">
        <v>11</v>
      </c>
      <c r="D11" s="12" t="s">
        <v>168</v>
      </c>
      <c r="E11" s="18" t="s">
        <v>11</v>
      </c>
      <c r="F11" s="18" t="s">
        <v>11</v>
      </c>
      <c r="G11" s="11" t="s">
        <v>168</v>
      </c>
    </row>
    <row r="12" spans="1:7" x14ac:dyDescent="0.35">
      <c r="A12" s="491" t="s">
        <v>191</v>
      </c>
      <c r="B12" s="514" t="s">
        <v>11</v>
      </c>
      <c r="C12" s="18" t="s">
        <v>11</v>
      </c>
      <c r="D12" s="12" t="s">
        <v>168</v>
      </c>
      <c r="E12" s="18" t="s">
        <v>11</v>
      </c>
      <c r="F12" s="18" t="s">
        <v>11</v>
      </c>
      <c r="G12" s="11" t="s">
        <v>168</v>
      </c>
    </row>
    <row r="13" spans="1:7" x14ac:dyDescent="0.35">
      <c r="A13" s="491" t="s">
        <v>192</v>
      </c>
      <c r="B13" s="18" t="s">
        <v>11</v>
      </c>
      <c r="C13" s="18" t="s">
        <v>11</v>
      </c>
      <c r="D13" s="12" t="s">
        <v>168</v>
      </c>
      <c r="E13" s="18" t="s">
        <v>11</v>
      </c>
      <c r="F13" s="18" t="s">
        <v>11</v>
      </c>
      <c r="G13" s="11" t="s">
        <v>168</v>
      </c>
    </row>
    <row r="14" spans="1:7" x14ac:dyDescent="0.35">
      <c r="A14" s="491" t="s">
        <v>193</v>
      </c>
      <c r="B14" s="18" t="s">
        <v>11</v>
      </c>
      <c r="C14" s="18" t="s">
        <v>11</v>
      </c>
      <c r="D14" s="12" t="s">
        <v>168</v>
      </c>
      <c r="E14" s="18" t="s">
        <v>11</v>
      </c>
      <c r="F14" s="18" t="s">
        <v>11</v>
      </c>
      <c r="G14" s="11" t="s">
        <v>168</v>
      </c>
    </row>
    <row r="15" spans="1:7" x14ac:dyDescent="0.35">
      <c r="A15" s="491" t="s">
        <v>194</v>
      </c>
      <c r="B15" s="18" t="s">
        <v>11</v>
      </c>
      <c r="C15" s="18" t="s">
        <v>11</v>
      </c>
      <c r="D15" s="12" t="s">
        <v>168</v>
      </c>
      <c r="E15" s="18" t="s">
        <v>11</v>
      </c>
      <c r="F15" s="18" t="s">
        <v>11</v>
      </c>
      <c r="G15" s="11" t="s">
        <v>168</v>
      </c>
    </row>
    <row r="16" spans="1:7" x14ac:dyDescent="0.35">
      <c r="A16" s="491" t="s">
        <v>195</v>
      </c>
      <c r="B16" s="28">
        <v>3.8479999999999999</v>
      </c>
      <c r="C16" s="12" t="s">
        <v>11</v>
      </c>
      <c r="D16" s="12" t="s">
        <v>168</v>
      </c>
      <c r="E16" s="28">
        <v>3.2719999999999998</v>
      </c>
      <c r="F16" s="18" t="s">
        <v>11</v>
      </c>
      <c r="G16" s="11" t="s">
        <v>168</v>
      </c>
    </row>
    <row r="17" spans="1:7" x14ac:dyDescent="0.35">
      <c r="A17" s="491" t="s">
        <v>196</v>
      </c>
      <c r="B17" s="28">
        <v>4.0830000000000002</v>
      </c>
      <c r="C17" s="12" t="s">
        <v>11</v>
      </c>
      <c r="D17" s="12" t="s">
        <v>168</v>
      </c>
      <c r="E17" s="28">
        <v>3.3439999999999999</v>
      </c>
      <c r="F17" s="18" t="s">
        <v>11</v>
      </c>
      <c r="G17" s="11" t="s">
        <v>168</v>
      </c>
    </row>
    <row r="18" spans="1:7" x14ac:dyDescent="0.35">
      <c r="A18" s="491" t="s">
        <v>197</v>
      </c>
      <c r="B18" s="28">
        <v>3.2919999999999998</v>
      </c>
      <c r="C18" s="28">
        <v>3.7410000000000001</v>
      </c>
      <c r="D18" s="12" t="s">
        <v>168</v>
      </c>
      <c r="E18" s="28">
        <v>2.8210000000000002</v>
      </c>
      <c r="F18" s="28">
        <v>3.1459999999999999</v>
      </c>
      <c r="G18" s="11" t="s">
        <v>168</v>
      </c>
    </row>
    <row r="19" spans="1:7" x14ac:dyDescent="0.35">
      <c r="A19" s="491" t="s">
        <v>198</v>
      </c>
      <c r="B19" s="18" t="s">
        <v>11</v>
      </c>
      <c r="C19" s="18" t="s">
        <v>11</v>
      </c>
      <c r="D19" s="12" t="s">
        <v>168</v>
      </c>
      <c r="E19" s="18" t="s">
        <v>11</v>
      </c>
      <c r="F19" s="18" t="s">
        <v>11</v>
      </c>
      <c r="G19" s="11" t="s">
        <v>168</v>
      </c>
    </row>
    <row r="20" spans="1:7" x14ac:dyDescent="0.35">
      <c r="A20" s="491" t="s">
        <v>199</v>
      </c>
      <c r="B20" s="18" t="s">
        <v>11</v>
      </c>
      <c r="C20" s="18" t="s">
        <v>11</v>
      </c>
      <c r="D20" s="12" t="s">
        <v>168</v>
      </c>
      <c r="E20" s="18" t="s">
        <v>11</v>
      </c>
      <c r="F20" s="18" t="s">
        <v>11</v>
      </c>
      <c r="G20" s="11" t="s">
        <v>168</v>
      </c>
    </row>
    <row r="21" spans="1:7" x14ac:dyDescent="0.35">
      <c r="A21" s="491" t="s">
        <v>200</v>
      </c>
      <c r="B21" s="18" t="s">
        <v>11</v>
      </c>
      <c r="C21" s="18" t="s">
        <v>11</v>
      </c>
      <c r="D21" s="12" t="s">
        <v>168</v>
      </c>
      <c r="E21" s="18" t="s">
        <v>11</v>
      </c>
      <c r="F21" s="18" t="s">
        <v>11</v>
      </c>
      <c r="G21" s="11" t="s">
        <v>168</v>
      </c>
    </row>
    <row r="22" spans="1:7" x14ac:dyDescent="0.35">
      <c r="A22" s="491" t="s">
        <v>201</v>
      </c>
      <c r="B22" s="18" t="s">
        <v>11</v>
      </c>
      <c r="C22" s="18" t="s">
        <v>11</v>
      </c>
      <c r="D22" s="12" t="s">
        <v>168</v>
      </c>
      <c r="E22" s="18" t="s">
        <v>11</v>
      </c>
      <c r="F22" s="18" t="s">
        <v>11</v>
      </c>
      <c r="G22" s="11" t="s">
        <v>168</v>
      </c>
    </row>
    <row r="23" spans="1:7" x14ac:dyDescent="0.35">
      <c r="A23" s="491" t="s">
        <v>202</v>
      </c>
      <c r="B23" s="18" t="s">
        <v>11</v>
      </c>
      <c r="C23" s="18" t="s">
        <v>11</v>
      </c>
      <c r="D23" s="12" t="s">
        <v>168</v>
      </c>
      <c r="E23" s="18" t="s">
        <v>11</v>
      </c>
      <c r="F23" s="18" t="s">
        <v>11</v>
      </c>
      <c r="G23" s="11" t="s">
        <v>168</v>
      </c>
    </row>
    <row r="24" spans="1:7" x14ac:dyDescent="0.35">
      <c r="A24" s="491" t="s">
        <v>203</v>
      </c>
      <c r="B24" s="18" t="s">
        <v>11</v>
      </c>
      <c r="C24" s="18" t="s">
        <v>11</v>
      </c>
      <c r="D24" s="12" t="s">
        <v>168</v>
      </c>
      <c r="E24" s="18" t="s">
        <v>11</v>
      </c>
      <c r="F24" s="18" t="s">
        <v>11</v>
      </c>
      <c r="G24" s="11" t="s">
        <v>168</v>
      </c>
    </row>
    <row r="25" spans="1:7" x14ac:dyDescent="0.35">
      <c r="A25" s="491" t="s">
        <v>204</v>
      </c>
      <c r="B25" s="18" t="s">
        <v>11</v>
      </c>
      <c r="C25" s="18" t="s">
        <v>11</v>
      </c>
      <c r="D25" s="12" t="s">
        <v>168</v>
      </c>
      <c r="E25" s="18" t="s">
        <v>11</v>
      </c>
      <c r="F25" s="18" t="s">
        <v>11</v>
      </c>
      <c r="G25" s="11" t="s">
        <v>168</v>
      </c>
    </row>
    <row r="26" spans="1:7" x14ac:dyDescent="0.35">
      <c r="A26" s="491" t="s">
        <v>205</v>
      </c>
      <c r="B26" s="18" t="s">
        <v>11</v>
      </c>
      <c r="C26" s="18" t="s">
        <v>11</v>
      </c>
      <c r="D26" s="12" t="s">
        <v>168</v>
      </c>
      <c r="E26" s="18" t="s">
        <v>11</v>
      </c>
      <c r="F26" s="18" t="s">
        <v>11</v>
      </c>
      <c r="G26" s="11" t="s">
        <v>168</v>
      </c>
    </row>
    <row r="27" spans="1:7" x14ac:dyDescent="0.35">
      <c r="A27" s="491" t="s">
        <v>206</v>
      </c>
      <c r="B27" s="18" t="s">
        <v>11</v>
      </c>
      <c r="C27" s="18" t="s">
        <v>11</v>
      </c>
      <c r="D27" s="12" t="s">
        <v>168</v>
      </c>
      <c r="E27" s="18" t="s">
        <v>11</v>
      </c>
      <c r="F27" s="18" t="s">
        <v>11</v>
      </c>
      <c r="G27" s="11" t="s">
        <v>168</v>
      </c>
    </row>
    <row r="28" spans="1:7" x14ac:dyDescent="0.35">
      <c r="A28" s="491" t="s">
        <v>207</v>
      </c>
      <c r="B28" s="18" t="s">
        <v>11</v>
      </c>
      <c r="C28" s="18" t="s">
        <v>11</v>
      </c>
      <c r="D28" s="12" t="s">
        <v>168</v>
      </c>
      <c r="E28" s="18" t="s">
        <v>11</v>
      </c>
      <c r="F28" s="18" t="s">
        <v>11</v>
      </c>
      <c r="G28" s="11" t="s">
        <v>168</v>
      </c>
    </row>
    <row r="29" spans="1:7" x14ac:dyDescent="0.35">
      <c r="A29" s="491" t="s">
        <v>208</v>
      </c>
      <c r="B29" s="18" t="s">
        <v>11</v>
      </c>
      <c r="C29" s="18" t="s">
        <v>11</v>
      </c>
      <c r="D29" s="12" t="s">
        <v>168</v>
      </c>
      <c r="E29" s="18" t="s">
        <v>11</v>
      </c>
      <c r="F29" s="18" t="s">
        <v>11</v>
      </c>
      <c r="G29" s="11" t="s">
        <v>168</v>
      </c>
    </row>
    <row r="30" spans="1:7" x14ac:dyDescent="0.35">
      <c r="A30" s="491" t="s">
        <v>209</v>
      </c>
      <c r="B30" s="18" t="s">
        <v>11</v>
      </c>
      <c r="C30" s="18" t="s">
        <v>11</v>
      </c>
      <c r="D30" s="11" t="s">
        <v>168</v>
      </c>
      <c r="E30" s="18" t="s">
        <v>11</v>
      </c>
      <c r="F30" s="18" t="s">
        <v>11</v>
      </c>
      <c r="G30" s="11" t="s">
        <v>168</v>
      </c>
    </row>
    <row r="31" spans="1:7" x14ac:dyDescent="0.35">
      <c r="A31" s="491" t="s">
        <v>210</v>
      </c>
      <c r="B31" s="18" t="s">
        <v>11</v>
      </c>
      <c r="C31" s="18" t="s">
        <v>11</v>
      </c>
      <c r="D31" s="11" t="s">
        <v>168</v>
      </c>
      <c r="E31" s="18" t="s">
        <v>11</v>
      </c>
      <c r="F31" s="18" t="s">
        <v>11</v>
      </c>
      <c r="G31" s="11" t="s">
        <v>168</v>
      </c>
    </row>
    <row r="32" spans="1:7" x14ac:dyDescent="0.35">
      <c r="A32" s="491" t="s">
        <v>211</v>
      </c>
      <c r="B32" s="18" t="s">
        <v>11</v>
      </c>
      <c r="C32" s="18" t="s">
        <v>11</v>
      </c>
      <c r="D32" s="11" t="s">
        <v>168</v>
      </c>
      <c r="E32" s="18" t="s">
        <v>11</v>
      </c>
      <c r="F32" s="18" t="s">
        <v>11</v>
      </c>
      <c r="G32" s="11" t="s">
        <v>168</v>
      </c>
    </row>
    <row r="33" spans="1:7" x14ac:dyDescent="0.35">
      <c r="A33" s="491" t="s">
        <v>212</v>
      </c>
      <c r="B33" s="18" t="s">
        <v>11</v>
      </c>
      <c r="C33" s="18" t="s">
        <v>11</v>
      </c>
      <c r="D33" s="11" t="s">
        <v>168</v>
      </c>
      <c r="E33" s="18" t="s">
        <v>11</v>
      </c>
      <c r="F33" s="18" t="s">
        <v>11</v>
      </c>
      <c r="G33" s="11" t="s">
        <v>168</v>
      </c>
    </row>
    <row r="34" spans="1:7" x14ac:dyDescent="0.35">
      <c r="A34" s="491" t="s">
        <v>213</v>
      </c>
      <c r="B34" s="18" t="s">
        <v>11</v>
      </c>
      <c r="C34" s="18" t="s">
        <v>11</v>
      </c>
      <c r="D34" s="11" t="s">
        <v>168</v>
      </c>
      <c r="E34" s="18" t="s">
        <v>11</v>
      </c>
      <c r="F34" s="18" t="s">
        <v>11</v>
      </c>
      <c r="G34" s="11" t="s">
        <v>168</v>
      </c>
    </row>
    <row r="35" spans="1:7" x14ac:dyDescent="0.35">
      <c r="A35" s="491" t="s">
        <v>214</v>
      </c>
      <c r="B35" s="18" t="s">
        <v>11</v>
      </c>
      <c r="C35" s="18" t="s">
        <v>11</v>
      </c>
      <c r="D35" s="11" t="s">
        <v>168</v>
      </c>
      <c r="E35" s="18" t="s">
        <v>11</v>
      </c>
      <c r="F35" s="18" t="s">
        <v>11</v>
      </c>
      <c r="G35" s="11" t="s">
        <v>168</v>
      </c>
    </row>
    <row r="36" spans="1:7" x14ac:dyDescent="0.35">
      <c r="A36" s="491" t="s">
        <v>215</v>
      </c>
      <c r="B36" s="18" t="s">
        <v>11</v>
      </c>
      <c r="C36" s="18" t="s">
        <v>11</v>
      </c>
      <c r="D36" s="11" t="s">
        <v>168</v>
      </c>
      <c r="E36" s="18" t="s">
        <v>11</v>
      </c>
      <c r="F36" s="18" t="s">
        <v>11</v>
      </c>
      <c r="G36" s="11" t="s">
        <v>168</v>
      </c>
    </row>
    <row r="37" spans="1:7" x14ac:dyDescent="0.35">
      <c r="A37" s="491" t="s">
        <v>216</v>
      </c>
      <c r="B37" s="18" t="s">
        <v>11</v>
      </c>
      <c r="C37" s="18" t="s">
        <v>11</v>
      </c>
      <c r="D37" s="11" t="s">
        <v>168</v>
      </c>
      <c r="E37" s="18" t="s">
        <v>11</v>
      </c>
      <c r="F37" s="18" t="s">
        <v>11</v>
      </c>
      <c r="G37" s="11" t="s">
        <v>168</v>
      </c>
    </row>
    <row r="38" spans="1:7" x14ac:dyDescent="0.35">
      <c r="A38" s="491" t="s">
        <v>217</v>
      </c>
      <c r="B38" s="18" t="s">
        <v>11</v>
      </c>
      <c r="C38" s="18" t="s">
        <v>11</v>
      </c>
      <c r="D38" s="12" t="s">
        <v>168</v>
      </c>
      <c r="E38" s="18" t="s">
        <v>11</v>
      </c>
      <c r="F38" s="18" t="s">
        <v>11</v>
      </c>
      <c r="G38" s="11" t="s">
        <v>168</v>
      </c>
    </row>
    <row r="39" spans="1:7" x14ac:dyDescent="0.35">
      <c r="A39" s="491" t="s">
        <v>218</v>
      </c>
      <c r="B39" s="18" t="s">
        <v>11</v>
      </c>
      <c r="C39" s="18" t="s">
        <v>11</v>
      </c>
      <c r="D39" s="12" t="s">
        <v>168</v>
      </c>
      <c r="E39" s="18" t="s">
        <v>11</v>
      </c>
      <c r="F39" s="18" t="s">
        <v>11</v>
      </c>
      <c r="G39" s="11" t="s">
        <v>168</v>
      </c>
    </row>
    <row r="40" spans="1:7" x14ac:dyDescent="0.35">
      <c r="A40" s="491" t="s">
        <v>219</v>
      </c>
      <c r="B40" s="18" t="s">
        <v>11</v>
      </c>
      <c r="C40" s="18" t="s">
        <v>11</v>
      </c>
      <c r="D40" s="12" t="s">
        <v>168</v>
      </c>
      <c r="E40" s="18" t="s">
        <v>11</v>
      </c>
      <c r="F40" s="18" t="s">
        <v>11</v>
      </c>
      <c r="G40" s="11" t="s">
        <v>168</v>
      </c>
    </row>
    <row r="41" spans="1:7" x14ac:dyDescent="0.35">
      <c r="A41" s="491" t="s">
        <v>220</v>
      </c>
      <c r="B41" s="18" t="s">
        <v>11</v>
      </c>
      <c r="C41" s="18" t="s">
        <v>11</v>
      </c>
      <c r="D41" s="12" t="s">
        <v>168</v>
      </c>
      <c r="E41" s="18" t="s">
        <v>11</v>
      </c>
      <c r="F41" s="18" t="s">
        <v>11</v>
      </c>
      <c r="G41" s="11" t="s">
        <v>168</v>
      </c>
    </row>
    <row r="42" spans="1:7" x14ac:dyDescent="0.35">
      <c r="A42" s="491" t="s">
        <v>221</v>
      </c>
      <c r="B42" s="18" t="s">
        <v>11</v>
      </c>
      <c r="C42" s="18" t="s">
        <v>11</v>
      </c>
      <c r="D42" s="11" t="s">
        <v>168</v>
      </c>
      <c r="E42" s="18" t="s">
        <v>11</v>
      </c>
      <c r="F42" s="18" t="s">
        <v>11</v>
      </c>
      <c r="G42" s="11" t="s">
        <v>168</v>
      </c>
    </row>
    <row r="43" spans="1:7" x14ac:dyDescent="0.35">
      <c r="A43" s="491" t="s">
        <v>222</v>
      </c>
      <c r="B43" s="18" t="s">
        <v>11</v>
      </c>
      <c r="C43" s="18" t="s">
        <v>11</v>
      </c>
      <c r="D43" s="11" t="s">
        <v>168</v>
      </c>
      <c r="E43" s="18" t="s">
        <v>11</v>
      </c>
      <c r="F43" s="18" t="s">
        <v>11</v>
      </c>
      <c r="G43" s="11" t="s">
        <v>168</v>
      </c>
    </row>
    <row r="44" spans="1:7" x14ac:dyDescent="0.35">
      <c r="A44" s="491" t="s">
        <v>223</v>
      </c>
      <c r="B44" s="18" t="s">
        <v>11</v>
      </c>
      <c r="C44" s="18" t="s">
        <v>11</v>
      </c>
      <c r="D44" s="11" t="s">
        <v>168</v>
      </c>
      <c r="E44" s="18" t="s">
        <v>11</v>
      </c>
      <c r="F44" s="18" t="s">
        <v>11</v>
      </c>
      <c r="G44" s="11" t="s">
        <v>168</v>
      </c>
    </row>
    <row r="45" spans="1:7" x14ac:dyDescent="0.35">
      <c r="A45" s="491" t="s">
        <v>224</v>
      </c>
      <c r="B45" s="18" t="s">
        <v>11</v>
      </c>
      <c r="C45" s="18" t="s">
        <v>11</v>
      </c>
      <c r="D45" s="11" t="s">
        <v>168</v>
      </c>
      <c r="E45" s="18" t="s">
        <v>11</v>
      </c>
      <c r="F45" s="18" t="s">
        <v>11</v>
      </c>
      <c r="G45" s="11" t="s">
        <v>168</v>
      </c>
    </row>
    <row r="46" spans="1:7" x14ac:dyDescent="0.35">
      <c r="A46" s="491" t="s">
        <v>225</v>
      </c>
      <c r="B46" s="18" t="s">
        <v>11</v>
      </c>
      <c r="C46" s="18" t="s">
        <v>11</v>
      </c>
      <c r="D46" s="11" t="s">
        <v>168</v>
      </c>
      <c r="E46" s="18" t="s">
        <v>11</v>
      </c>
      <c r="F46" s="18" t="s">
        <v>11</v>
      </c>
      <c r="G46" s="11" t="s">
        <v>168</v>
      </c>
    </row>
    <row r="47" spans="1:7" x14ac:dyDescent="0.35">
      <c r="A47" s="491" t="s">
        <v>226</v>
      </c>
      <c r="B47" s="18" t="s">
        <v>11</v>
      </c>
      <c r="C47" s="18" t="s">
        <v>11</v>
      </c>
      <c r="D47" s="11" t="s">
        <v>168</v>
      </c>
      <c r="E47" s="18" t="s">
        <v>11</v>
      </c>
      <c r="F47" s="18" t="s">
        <v>11</v>
      </c>
      <c r="G47" s="11" t="s">
        <v>168</v>
      </c>
    </row>
    <row r="48" spans="1:7" x14ac:dyDescent="0.35">
      <c r="A48" s="491" t="s">
        <v>227</v>
      </c>
      <c r="B48" s="18" t="s">
        <v>11</v>
      </c>
      <c r="C48" s="18" t="s">
        <v>11</v>
      </c>
      <c r="D48" s="11" t="s">
        <v>168</v>
      </c>
      <c r="E48" s="18" t="s">
        <v>11</v>
      </c>
      <c r="F48" s="18" t="s">
        <v>11</v>
      </c>
      <c r="G48" s="11" t="s">
        <v>168</v>
      </c>
    </row>
    <row r="49" spans="1:7" x14ac:dyDescent="0.35">
      <c r="A49" s="491" t="s">
        <v>228</v>
      </c>
      <c r="B49" s="18" t="s">
        <v>11</v>
      </c>
      <c r="C49" s="18" t="s">
        <v>11</v>
      </c>
      <c r="D49" s="11" t="s">
        <v>168</v>
      </c>
      <c r="E49" s="18" t="s">
        <v>11</v>
      </c>
      <c r="F49" s="18" t="s">
        <v>11</v>
      </c>
      <c r="G49" s="11" t="s">
        <v>168</v>
      </c>
    </row>
    <row r="50" spans="1:7" x14ac:dyDescent="0.35">
      <c r="A50" s="491" t="s">
        <v>229</v>
      </c>
      <c r="B50" s="18" t="s">
        <v>11</v>
      </c>
      <c r="C50" s="18" t="s">
        <v>11</v>
      </c>
      <c r="D50" s="11" t="s">
        <v>168</v>
      </c>
      <c r="E50" s="18" t="s">
        <v>11</v>
      </c>
      <c r="F50" s="18" t="s">
        <v>11</v>
      </c>
      <c r="G50" s="11" t="s">
        <v>168</v>
      </c>
    </row>
    <row r="51" spans="1:7" x14ac:dyDescent="0.35">
      <c r="A51" s="491" t="s">
        <v>230</v>
      </c>
      <c r="B51" s="18" t="s">
        <v>11</v>
      </c>
      <c r="C51" s="18" t="s">
        <v>11</v>
      </c>
      <c r="D51" s="11" t="s">
        <v>168</v>
      </c>
      <c r="E51" s="18" t="s">
        <v>11</v>
      </c>
      <c r="F51" s="18" t="s">
        <v>11</v>
      </c>
      <c r="G51" s="11" t="s">
        <v>168</v>
      </c>
    </row>
    <row r="52" spans="1:7" x14ac:dyDescent="0.35">
      <c r="A52" s="491" t="s">
        <v>231</v>
      </c>
      <c r="B52" s="18" t="s">
        <v>11</v>
      </c>
      <c r="C52" s="18" t="s">
        <v>11</v>
      </c>
      <c r="D52" s="11" t="s">
        <v>168</v>
      </c>
      <c r="E52" s="18" t="s">
        <v>11</v>
      </c>
      <c r="F52" s="18" t="s">
        <v>11</v>
      </c>
      <c r="G52" s="11" t="s">
        <v>168</v>
      </c>
    </row>
    <row r="53" spans="1:7" x14ac:dyDescent="0.35">
      <c r="A53" s="491" t="s">
        <v>232</v>
      </c>
      <c r="B53" s="18" t="s">
        <v>11</v>
      </c>
      <c r="C53" s="18" t="s">
        <v>11</v>
      </c>
      <c r="D53" s="11" t="s">
        <v>168</v>
      </c>
      <c r="E53" s="18" t="s">
        <v>11</v>
      </c>
      <c r="F53" s="18" t="s">
        <v>11</v>
      </c>
      <c r="G53" s="11" t="s">
        <v>168</v>
      </c>
    </row>
    <row r="54" spans="1:7" ht="12.65" customHeight="1" x14ac:dyDescent="0.35">
      <c r="A54" s="491" t="s">
        <v>233</v>
      </c>
      <c r="B54" s="16" t="s">
        <v>11</v>
      </c>
      <c r="C54" s="16" t="s">
        <v>11</v>
      </c>
      <c r="D54" s="15" t="s">
        <v>168</v>
      </c>
      <c r="E54" s="16" t="s">
        <v>11</v>
      </c>
      <c r="F54" s="16" t="s">
        <v>11</v>
      </c>
      <c r="G54" s="11" t="s">
        <v>168</v>
      </c>
    </row>
    <row r="55" spans="1:7" x14ac:dyDescent="0.35">
      <c r="A55" s="491" t="s">
        <v>234</v>
      </c>
      <c r="B55" s="16" t="s">
        <v>11</v>
      </c>
      <c r="C55" s="16" t="s">
        <v>11</v>
      </c>
      <c r="D55" s="15" t="s">
        <v>168</v>
      </c>
      <c r="E55" s="16" t="s">
        <v>11</v>
      </c>
      <c r="F55" s="16" t="s">
        <v>11</v>
      </c>
      <c r="G55" s="11" t="s">
        <v>168</v>
      </c>
    </row>
    <row r="56" spans="1:7" ht="12.65" customHeight="1" x14ac:dyDescent="0.35">
      <c r="A56" s="491" t="s">
        <v>235</v>
      </c>
      <c r="B56" s="16" t="s">
        <v>11</v>
      </c>
      <c r="C56" s="16" t="s">
        <v>11</v>
      </c>
      <c r="D56" s="15" t="s">
        <v>168</v>
      </c>
      <c r="E56" s="16" t="s">
        <v>11</v>
      </c>
      <c r="F56" s="16" t="s">
        <v>11</v>
      </c>
      <c r="G56" s="11" t="s">
        <v>168</v>
      </c>
    </row>
    <row r="57" spans="1:7" x14ac:dyDescent="0.35">
      <c r="A57" s="491" t="s">
        <v>236</v>
      </c>
      <c r="B57" s="16" t="s">
        <v>11</v>
      </c>
      <c r="C57" s="16" t="s">
        <v>11</v>
      </c>
      <c r="D57" s="15" t="s">
        <v>168</v>
      </c>
      <c r="E57" s="16" t="s">
        <v>11</v>
      </c>
      <c r="F57" s="16" t="s">
        <v>11</v>
      </c>
      <c r="G57" s="11" t="s">
        <v>168</v>
      </c>
    </row>
    <row r="58" spans="1:7" ht="11.15" customHeight="1" x14ac:dyDescent="0.35">
      <c r="A58" s="491" t="s">
        <v>237</v>
      </c>
      <c r="B58" s="16" t="s">
        <v>11</v>
      </c>
      <c r="C58" s="16" t="s">
        <v>11</v>
      </c>
      <c r="D58" s="15" t="s">
        <v>168</v>
      </c>
      <c r="E58" s="16" t="s">
        <v>11</v>
      </c>
      <c r="F58" s="16" t="s">
        <v>11</v>
      </c>
      <c r="G58" s="11" t="s">
        <v>168</v>
      </c>
    </row>
    <row r="59" spans="1:7" x14ac:dyDescent="0.35">
      <c r="A59" s="491" t="s">
        <v>238</v>
      </c>
      <c r="B59" s="16" t="s">
        <v>11</v>
      </c>
      <c r="C59" s="16" t="s">
        <v>11</v>
      </c>
      <c r="D59" s="15" t="s">
        <v>168</v>
      </c>
      <c r="E59" s="16" t="s">
        <v>11</v>
      </c>
      <c r="F59" s="16" t="s">
        <v>11</v>
      </c>
      <c r="G59" s="11" t="s">
        <v>168</v>
      </c>
    </row>
    <row r="60" spans="1:7" x14ac:dyDescent="0.35">
      <c r="A60" s="491" t="s">
        <v>239</v>
      </c>
      <c r="B60" s="16" t="s">
        <v>11</v>
      </c>
      <c r="C60" s="16" t="s">
        <v>11</v>
      </c>
      <c r="D60" s="15" t="s">
        <v>168</v>
      </c>
      <c r="E60" s="16" t="s">
        <v>11</v>
      </c>
      <c r="F60" s="16" t="s">
        <v>11</v>
      </c>
      <c r="G60" s="11" t="s">
        <v>168</v>
      </c>
    </row>
    <row r="61" spans="1:7" x14ac:dyDescent="0.35">
      <c r="A61" s="491" t="s">
        <v>240</v>
      </c>
      <c r="B61" s="16" t="s">
        <v>11</v>
      </c>
      <c r="C61" s="16" t="s">
        <v>11</v>
      </c>
      <c r="D61" s="15" t="s">
        <v>168</v>
      </c>
      <c r="E61" s="16" t="s">
        <v>11</v>
      </c>
      <c r="F61" s="16" t="s">
        <v>11</v>
      </c>
      <c r="G61" s="11" t="s">
        <v>168</v>
      </c>
    </row>
    <row r="62" spans="1:7" x14ac:dyDescent="0.35">
      <c r="A62" s="491" t="s">
        <v>241</v>
      </c>
      <c r="B62" s="16" t="s">
        <v>11</v>
      </c>
      <c r="C62" s="16" t="s">
        <v>11</v>
      </c>
      <c r="D62" s="15" t="s">
        <v>168</v>
      </c>
      <c r="E62" s="16" t="s">
        <v>11</v>
      </c>
      <c r="F62" s="16" t="s">
        <v>11</v>
      </c>
      <c r="G62" s="11" t="s">
        <v>168</v>
      </c>
    </row>
    <row r="63" spans="1:7" x14ac:dyDescent="0.35">
      <c r="A63" s="491" t="s">
        <v>242</v>
      </c>
      <c r="B63" s="16" t="s">
        <v>11</v>
      </c>
      <c r="C63" s="16" t="s">
        <v>11</v>
      </c>
      <c r="D63" s="15" t="s">
        <v>168</v>
      </c>
      <c r="E63" s="16" t="s">
        <v>11</v>
      </c>
      <c r="F63" s="16" t="s">
        <v>11</v>
      </c>
      <c r="G63" s="11" t="s">
        <v>168</v>
      </c>
    </row>
    <row r="64" spans="1:7" x14ac:dyDescent="0.35">
      <c r="A64" s="491" t="s">
        <v>243</v>
      </c>
      <c r="B64" s="16" t="s">
        <v>11</v>
      </c>
      <c r="C64" s="16" t="s">
        <v>11</v>
      </c>
      <c r="D64" s="15" t="s">
        <v>168</v>
      </c>
      <c r="E64" s="16" t="s">
        <v>11</v>
      </c>
      <c r="F64" s="16" t="s">
        <v>11</v>
      </c>
      <c r="G64" s="11" t="s">
        <v>168</v>
      </c>
    </row>
    <row r="65" spans="1:7" x14ac:dyDescent="0.35">
      <c r="A65" s="491" t="s">
        <v>244</v>
      </c>
      <c r="B65" s="16" t="s">
        <v>11</v>
      </c>
      <c r="C65" s="16" t="s">
        <v>11</v>
      </c>
      <c r="D65" s="15" t="s">
        <v>168</v>
      </c>
      <c r="E65" s="16" t="s">
        <v>11</v>
      </c>
      <c r="F65" s="16" t="s">
        <v>11</v>
      </c>
      <c r="G65" s="11" t="s">
        <v>168</v>
      </c>
    </row>
    <row r="66" spans="1:7" x14ac:dyDescent="0.35">
      <c r="A66" s="491" t="s">
        <v>245</v>
      </c>
      <c r="B66" s="16" t="s">
        <v>11</v>
      </c>
      <c r="C66" s="16" t="s">
        <v>11</v>
      </c>
      <c r="D66" s="15" t="s">
        <v>168</v>
      </c>
      <c r="E66" s="16" t="s">
        <v>11</v>
      </c>
      <c r="F66" s="16" t="s">
        <v>11</v>
      </c>
      <c r="G66" s="11" t="s">
        <v>168</v>
      </c>
    </row>
    <row r="67" spans="1:7" x14ac:dyDescent="0.35">
      <c r="A67" s="491" t="s">
        <v>246</v>
      </c>
      <c r="B67" s="28">
        <v>8.7789999999999999</v>
      </c>
      <c r="C67" s="12" t="s">
        <v>11</v>
      </c>
      <c r="D67" s="15" t="s">
        <v>168</v>
      </c>
      <c r="E67" s="28">
        <v>7.8330000000000002</v>
      </c>
      <c r="F67" s="12" t="s">
        <v>11</v>
      </c>
      <c r="G67" s="11" t="s">
        <v>168</v>
      </c>
    </row>
    <row r="68" spans="1:7" x14ac:dyDescent="0.35">
      <c r="A68" s="491" t="s">
        <v>247</v>
      </c>
      <c r="B68" s="28">
        <v>9.4870000000000001</v>
      </c>
      <c r="C68" s="12" t="s">
        <v>11</v>
      </c>
      <c r="D68" s="11" t="s">
        <v>168</v>
      </c>
      <c r="E68" s="28">
        <v>8.1649999999999991</v>
      </c>
      <c r="F68" s="12" t="s">
        <v>11</v>
      </c>
      <c r="G68" s="11" t="s">
        <v>168</v>
      </c>
    </row>
    <row r="69" spans="1:7" x14ac:dyDescent="0.35">
      <c r="A69" s="491" t="s">
        <v>248</v>
      </c>
      <c r="B69" s="28">
        <v>9.6869999999999994</v>
      </c>
      <c r="C69" s="28">
        <v>9.3179999999999996</v>
      </c>
      <c r="D69" s="11" t="s">
        <v>168</v>
      </c>
      <c r="E69" s="28">
        <v>8.2080000000000002</v>
      </c>
      <c r="F69" s="28">
        <v>8.0679999999999996</v>
      </c>
      <c r="G69" s="11" t="s">
        <v>168</v>
      </c>
    </row>
    <row r="70" spans="1:7" x14ac:dyDescent="0.35">
      <c r="A70" s="491" t="s">
        <v>249</v>
      </c>
      <c r="B70" s="28">
        <v>9.8409999999999993</v>
      </c>
      <c r="C70" s="28">
        <v>9.6720000000000006</v>
      </c>
      <c r="D70" s="11" t="s">
        <v>168</v>
      </c>
      <c r="E70" s="28">
        <v>8.2710000000000008</v>
      </c>
      <c r="F70" s="28">
        <v>8.2149999999999999</v>
      </c>
      <c r="G70" s="11" t="s">
        <v>168</v>
      </c>
    </row>
    <row r="71" spans="1:7" x14ac:dyDescent="0.35">
      <c r="A71" s="491" t="s">
        <v>250</v>
      </c>
      <c r="B71" s="28">
        <v>9.8190000000000008</v>
      </c>
      <c r="C71" s="28">
        <v>9.782</v>
      </c>
      <c r="D71" s="11" t="s">
        <v>168</v>
      </c>
      <c r="E71" s="28">
        <v>9.0960000000000001</v>
      </c>
      <c r="F71" s="28">
        <v>8.5250000000000004</v>
      </c>
      <c r="G71" s="11" t="s">
        <v>168</v>
      </c>
    </row>
    <row r="72" spans="1:7" x14ac:dyDescent="0.35">
      <c r="A72" s="491" t="s">
        <v>251</v>
      </c>
      <c r="B72" s="28">
        <v>9.75</v>
      </c>
      <c r="C72" s="28">
        <v>9.8030000000000008</v>
      </c>
      <c r="D72" s="11" t="s">
        <v>168</v>
      </c>
      <c r="E72" s="28">
        <v>8.3550000000000004</v>
      </c>
      <c r="F72" s="28">
        <v>8.5739999999999998</v>
      </c>
      <c r="G72" s="11" t="s">
        <v>168</v>
      </c>
    </row>
    <row r="73" spans="1:7" x14ac:dyDescent="0.35">
      <c r="A73" s="491" t="s">
        <v>252</v>
      </c>
      <c r="B73" s="28">
        <v>10.805999999999999</v>
      </c>
      <c r="C73" s="28">
        <v>10.125</v>
      </c>
      <c r="D73" s="11" t="s">
        <v>168</v>
      </c>
      <c r="E73" s="28">
        <v>8.58</v>
      </c>
      <c r="F73" s="28">
        <v>8.6769999999999996</v>
      </c>
      <c r="G73" s="11" t="s">
        <v>168</v>
      </c>
    </row>
    <row r="74" spans="1:7" x14ac:dyDescent="0.35">
      <c r="A74" s="491" t="s">
        <v>253</v>
      </c>
      <c r="B74" s="28">
        <v>10.179</v>
      </c>
      <c r="C74" s="28">
        <v>10.244999999999999</v>
      </c>
      <c r="D74" s="11" t="s">
        <v>168</v>
      </c>
      <c r="E74" s="28">
        <v>8.1020000000000003</v>
      </c>
      <c r="F74" s="28">
        <v>8.3460000000000001</v>
      </c>
      <c r="G74" s="11" t="s">
        <v>168</v>
      </c>
    </row>
    <row r="75" spans="1:7" x14ac:dyDescent="0.35">
      <c r="A75" s="491" t="s">
        <v>254</v>
      </c>
      <c r="B75" s="28">
        <v>9.8889999999999993</v>
      </c>
      <c r="C75" s="28">
        <v>10.291</v>
      </c>
      <c r="D75" s="11" t="s">
        <v>168</v>
      </c>
      <c r="E75" s="28">
        <v>7.9909999999999997</v>
      </c>
      <c r="F75" s="28">
        <v>8.2249999999999996</v>
      </c>
      <c r="G75" s="11" t="s">
        <v>168</v>
      </c>
    </row>
    <row r="76" spans="1:7" x14ac:dyDescent="0.35">
      <c r="A76" s="491" t="s">
        <v>255</v>
      </c>
      <c r="B76" s="28">
        <v>9.7910000000000004</v>
      </c>
      <c r="C76" s="28">
        <v>9.9529999999999994</v>
      </c>
      <c r="D76" s="11" t="s">
        <v>168</v>
      </c>
      <c r="E76" s="28">
        <v>6.9939999999999998</v>
      </c>
      <c r="F76" s="28">
        <v>7.6959999999999997</v>
      </c>
      <c r="G76" s="11" t="s">
        <v>168</v>
      </c>
    </row>
    <row r="77" spans="1:7" x14ac:dyDescent="0.35">
      <c r="A77" s="491" t="s">
        <v>256</v>
      </c>
      <c r="B77" s="28">
        <v>9.51</v>
      </c>
      <c r="C77" s="28">
        <v>9.73</v>
      </c>
      <c r="D77" s="11" t="s">
        <v>168</v>
      </c>
      <c r="E77" s="28">
        <v>6.8689999999999998</v>
      </c>
      <c r="F77" s="28">
        <v>7.2850000000000001</v>
      </c>
      <c r="G77" s="11" t="s">
        <v>168</v>
      </c>
    </row>
    <row r="78" spans="1:7" x14ac:dyDescent="0.35">
      <c r="A78" s="491" t="s">
        <v>257</v>
      </c>
      <c r="B78" s="28">
        <v>10.247999999999999</v>
      </c>
      <c r="C78" s="28">
        <v>9.85</v>
      </c>
      <c r="D78" s="11" t="s">
        <v>168</v>
      </c>
      <c r="E78" s="28">
        <v>7.3179999999999996</v>
      </c>
      <c r="F78" s="28">
        <v>7.06</v>
      </c>
      <c r="G78" s="11" t="s">
        <v>168</v>
      </c>
    </row>
    <row r="79" spans="1:7" x14ac:dyDescent="0.35">
      <c r="A79" s="491" t="s">
        <v>258</v>
      </c>
      <c r="B79" s="28">
        <v>9.3490000000000002</v>
      </c>
      <c r="C79" s="28">
        <v>9.702</v>
      </c>
      <c r="D79" s="11" t="s">
        <v>168</v>
      </c>
      <c r="E79" s="28">
        <v>6.3289999999999997</v>
      </c>
      <c r="F79" s="28">
        <v>6.8390000000000004</v>
      </c>
      <c r="G79" s="11" t="s">
        <v>168</v>
      </c>
    </row>
    <row r="80" spans="1:7" x14ac:dyDescent="0.35">
      <c r="A80" s="491" t="s">
        <v>259</v>
      </c>
      <c r="B80" s="28">
        <v>9.3460000000000001</v>
      </c>
      <c r="C80" s="28">
        <v>9.6479999999999997</v>
      </c>
      <c r="D80" s="11" t="s">
        <v>168</v>
      </c>
      <c r="E80" s="28">
        <v>6.8609999999999998</v>
      </c>
      <c r="F80" s="28">
        <v>6.8360000000000003</v>
      </c>
      <c r="G80" s="11" t="s">
        <v>168</v>
      </c>
    </row>
    <row r="81" spans="1:7" x14ac:dyDescent="0.35">
      <c r="A81" s="491" t="s">
        <v>260</v>
      </c>
      <c r="B81" s="28">
        <v>9.61</v>
      </c>
      <c r="C81" s="28">
        <v>9.4350000000000005</v>
      </c>
      <c r="D81" s="11" t="s">
        <v>168</v>
      </c>
      <c r="E81" s="28">
        <v>6.8040000000000003</v>
      </c>
      <c r="F81" s="28">
        <v>6.665</v>
      </c>
      <c r="G81" s="11" t="s">
        <v>168</v>
      </c>
    </row>
    <row r="82" spans="1:7" x14ac:dyDescent="0.35">
      <c r="A82" s="491" t="s">
        <v>261</v>
      </c>
      <c r="B82" s="18" t="s">
        <v>11</v>
      </c>
      <c r="C82" s="18" t="s">
        <v>11</v>
      </c>
      <c r="D82" s="12" t="s">
        <v>168</v>
      </c>
      <c r="E82" s="18" t="s">
        <v>11</v>
      </c>
      <c r="F82" s="18" t="s">
        <v>11</v>
      </c>
      <c r="G82" s="11" t="s">
        <v>168</v>
      </c>
    </row>
    <row r="83" spans="1:7" x14ac:dyDescent="0.35">
      <c r="A83" s="491" t="s">
        <v>262</v>
      </c>
      <c r="B83" s="18" t="s">
        <v>11</v>
      </c>
      <c r="C83" s="18" t="s">
        <v>11</v>
      </c>
      <c r="D83" s="12" t="s">
        <v>168</v>
      </c>
      <c r="E83" s="18" t="s">
        <v>11</v>
      </c>
      <c r="F83" s="18" t="s">
        <v>11</v>
      </c>
      <c r="G83" s="11" t="s">
        <v>168</v>
      </c>
    </row>
    <row r="84" spans="1:7" x14ac:dyDescent="0.35">
      <c r="A84" s="491" t="s">
        <v>263</v>
      </c>
      <c r="B84" s="18" t="s">
        <v>11</v>
      </c>
      <c r="C84" s="18" t="s">
        <v>11</v>
      </c>
      <c r="D84" s="12" t="s">
        <v>168</v>
      </c>
      <c r="E84" s="18" t="s">
        <v>11</v>
      </c>
      <c r="F84" s="18" t="s">
        <v>11</v>
      </c>
      <c r="G84" s="11" t="s">
        <v>168</v>
      </c>
    </row>
    <row r="85" spans="1:7" x14ac:dyDescent="0.35">
      <c r="A85" s="491" t="s">
        <v>264</v>
      </c>
      <c r="B85" s="18" t="s">
        <v>11</v>
      </c>
      <c r="C85" s="18" t="s">
        <v>11</v>
      </c>
      <c r="D85" s="12" t="s">
        <v>168</v>
      </c>
      <c r="E85" s="18" t="s">
        <v>11</v>
      </c>
      <c r="F85" s="18" t="s">
        <v>11</v>
      </c>
      <c r="G85" s="11" t="s">
        <v>168</v>
      </c>
    </row>
    <row r="86" spans="1:7" x14ac:dyDescent="0.35">
      <c r="A86" s="491" t="s">
        <v>265</v>
      </c>
      <c r="B86" s="18" t="s">
        <v>11</v>
      </c>
      <c r="C86" s="18" t="s">
        <v>11</v>
      </c>
      <c r="D86" s="12" t="s">
        <v>168</v>
      </c>
      <c r="E86" s="18" t="s">
        <v>11</v>
      </c>
      <c r="F86" s="18" t="s">
        <v>11</v>
      </c>
      <c r="G86" s="11" t="s">
        <v>168</v>
      </c>
    </row>
    <row r="87" spans="1:7" x14ac:dyDescent="0.35">
      <c r="A87" s="491" t="s">
        <v>266</v>
      </c>
      <c r="B87" s="18" t="s">
        <v>11</v>
      </c>
      <c r="C87" s="18" t="s">
        <v>11</v>
      </c>
      <c r="D87" s="12" t="s">
        <v>168</v>
      </c>
      <c r="E87" s="18" t="s">
        <v>11</v>
      </c>
      <c r="F87" s="18" t="s">
        <v>11</v>
      </c>
      <c r="G87" s="11" t="s">
        <v>168</v>
      </c>
    </row>
    <row r="88" spans="1:7" x14ac:dyDescent="0.35">
      <c r="A88" s="491" t="s">
        <v>267</v>
      </c>
      <c r="B88" s="18" t="s">
        <v>11</v>
      </c>
      <c r="C88" s="18" t="s">
        <v>11</v>
      </c>
      <c r="D88" s="12" t="s">
        <v>168</v>
      </c>
      <c r="E88" s="18" t="s">
        <v>11</v>
      </c>
      <c r="F88" s="18" t="s">
        <v>11</v>
      </c>
      <c r="G88" s="11" t="s">
        <v>168</v>
      </c>
    </row>
    <row r="89" spans="1:7" x14ac:dyDescent="0.35">
      <c r="A89" s="491" t="s">
        <v>268</v>
      </c>
      <c r="B89" s="18" t="s">
        <v>11</v>
      </c>
      <c r="C89" s="18" t="s">
        <v>11</v>
      </c>
      <c r="D89" s="12" t="s">
        <v>168</v>
      </c>
      <c r="E89" s="18" t="s">
        <v>11</v>
      </c>
      <c r="F89" s="18" t="s">
        <v>11</v>
      </c>
      <c r="G89" s="11" t="s">
        <v>168</v>
      </c>
    </row>
    <row r="90" spans="1:7" x14ac:dyDescent="0.35">
      <c r="A90" s="491" t="s">
        <v>269</v>
      </c>
      <c r="B90" s="18" t="s">
        <v>11</v>
      </c>
      <c r="C90" s="18" t="s">
        <v>11</v>
      </c>
      <c r="D90" s="12" t="s">
        <v>168</v>
      </c>
      <c r="E90" s="18" t="s">
        <v>11</v>
      </c>
      <c r="F90" s="18" t="s">
        <v>11</v>
      </c>
      <c r="G90" s="11" t="s">
        <v>168</v>
      </c>
    </row>
    <row r="91" spans="1:7" x14ac:dyDescent="0.35">
      <c r="A91" s="491" t="s">
        <v>270</v>
      </c>
      <c r="B91" s="28">
        <v>6.1719999999999997</v>
      </c>
      <c r="C91" s="12" t="s">
        <v>11</v>
      </c>
      <c r="D91" s="12" t="s">
        <v>168</v>
      </c>
      <c r="E91" s="28">
        <v>5.4119999999999999</v>
      </c>
      <c r="F91" s="12" t="s">
        <v>11</v>
      </c>
      <c r="G91" s="11" t="s">
        <v>168</v>
      </c>
    </row>
    <row r="92" spans="1:7" x14ac:dyDescent="0.35">
      <c r="A92" s="491" t="s">
        <v>271</v>
      </c>
      <c r="B92" s="28">
        <v>5.5919999999999996</v>
      </c>
      <c r="C92" s="12" t="s">
        <v>11</v>
      </c>
      <c r="D92" s="12" t="s">
        <v>168</v>
      </c>
      <c r="E92" s="28">
        <v>4.7229999999999999</v>
      </c>
      <c r="F92" s="12" t="s">
        <v>11</v>
      </c>
      <c r="G92" s="11" t="s">
        <v>168</v>
      </c>
    </row>
    <row r="93" spans="1:7" x14ac:dyDescent="0.35">
      <c r="A93" s="491" t="s">
        <v>272</v>
      </c>
      <c r="B93" s="28">
        <v>5.141</v>
      </c>
      <c r="C93" s="28">
        <v>5.6349999999999998</v>
      </c>
      <c r="D93" s="12" t="s">
        <v>168</v>
      </c>
      <c r="E93" s="28">
        <v>4.2240000000000002</v>
      </c>
      <c r="F93" s="28">
        <v>4.7859999999999996</v>
      </c>
      <c r="G93" s="11" t="s">
        <v>168</v>
      </c>
    </row>
    <row r="94" spans="1:7" x14ac:dyDescent="0.35">
      <c r="A94" s="491" t="s">
        <v>273</v>
      </c>
      <c r="B94" s="28">
        <v>5.99</v>
      </c>
      <c r="C94" s="28">
        <v>5.5739999999999998</v>
      </c>
      <c r="D94" s="12" t="s">
        <v>168</v>
      </c>
      <c r="E94" s="18" t="s">
        <v>11</v>
      </c>
      <c r="F94" s="18" t="s">
        <v>11</v>
      </c>
      <c r="G94" s="11" t="s">
        <v>168</v>
      </c>
    </row>
    <row r="95" spans="1:7" x14ac:dyDescent="0.35">
      <c r="A95" s="491" t="s">
        <v>274</v>
      </c>
      <c r="B95" s="28">
        <v>5.0279999999999996</v>
      </c>
      <c r="C95" s="28">
        <v>5.3860000000000001</v>
      </c>
      <c r="D95" s="12" t="s">
        <v>168</v>
      </c>
      <c r="E95" s="18" t="s">
        <v>11</v>
      </c>
      <c r="F95" s="18" t="s">
        <v>11</v>
      </c>
      <c r="G95" s="11" t="s">
        <v>168</v>
      </c>
    </row>
    <row r="96" spans="1:7" x14ac:dyDescent="0.35">
      <c r="A96" s="491" t="s">
        <v>275</v>
      </c>
      <c r="B96" s="28">
        <v>4.9109999999999996</v>
      </c>
      <c r="C96" s="28">
        <v>5.3090000000000002</v>
      </c>
      <c r="D96" s="12" t="s">
        <v>168</v>
      </c>
      <c r="E96" s="18" t="s">
        <v>11</v>
      </c>
      <c r="F96" s="18" t="s">
        <v>11</v>
      </c>
      <c r="G96" s="11" t="s">
        <v>168</v>
      </c>
    </row>
    <row r="97" spans="1:7" x14ac:dyDescent="0.35">
      <c r="A97" s="491" t="s">
        <v>171</v>
      </c>
      <c r="B97" s="18" t="s">
        <v>11</v>
      </c>
      <c r="C97" s="18" t="s">
        <v>11</v>
      </c>
      <c r="D97" s="12" t="s">
        <v>168</v>
      </c>
      <c r="E97" s="18" t="s">
        <v>11</v>
      </c>
      <c r="F97" s="18" t="s">
        <v>11</v>
      </c>
      <c r="G97" s="11" t="s">
        <v>168</v>
      </c>
    </row>
    <row r="98" spans="1:7" x14ac:dyDescent="0.35">
      <c r="A98" s="491" t="s">
        <v>172</v>
      </c>
      <c r="B98" s="18" t="s">
        <v>11</v>
      </c>
      <c r="C98" s="18" t="s">
        <v>11</v>
      </c>
      <c r="D98" s="12" t="s">
        <v>168</v>
      </c>
      <c r="E98" s="18" t="s">
        <v>11</v>
      </c>
      <c r="F98" s="18" t="s">
        <v>11</v>
      </c>
      <c r="G98" s="11" t="s">
        <v>168</v>
      </c>
    </row>
    <row r="99" spans="1:7" x14ac:dyDescent="0.35">
      <c r="A99" s="491" t="s">
        <v>173</v>
      </c>
      <c r="B99" s="18" t="s">
        <v>11</v>
      </c>
      <c r="C99" s="18" t="s">
        <v>11</v>
      </c>
      <c r="D99" s="12" t="s">
        <v>168</v>
      </c>
      <c r="E99" s="18" t="s">
        <v>11</v>
      </c>
      <c r="F99" s="18" t="s">
        <v>11</v>
      </c>
      <c r="G99" s="11" t="s">
        <v>168</v>
      </c>
    </row>
    <row r="100" spans="1:7" x14ac:dyDescent="0.35">
      <c r="A100" s="491" t="s">
        <v>174</v>
      </c>
      <c r="B100" s="18" t="s">
        <v>11</v>
      </c>
      <c r="C100" s="18" t="s">
        <v>11</v>
      </c>
      <c r="D100" s="12" t="s">
        <v>168</v>
      </c>
      <c r="E100" s="18" t="s">
        <v>11</v>
      </c>
      <c r="F100" s="18" t="s">
        <v>11</v>
      </c>
      <c r="G100" s="11" t="s">
        <v>168</v>
      </c>
    </row>
    <row r="101" spans="1:7" x14ac:dyDescent="0.35">
      <c r="A101" s="491" t="s">
        <v>175</v>
      </c>
      <c r="B101" s="18" t="s">
        <v>11</v>
      </c>
      <c r="C101" s="18" t="s">
        <v>11</v>
      </c>
      <c r="D101" s="12" t="s">
        <v>168</v>
      </c>
      <c r="E101" s="18" t="s">
        <v>11</v>
      </c>
      <c r="F101" s="18" t="s">
        <v>11</v>
      </c>
      <c r="G101" s="11" t="s">
        <v>168</v>
      </c>
    </row>
    <row r="102" spans="1:7" x14ac:dyDescent="0.35">
      <c r="A102" s="491" t="s">
        <v>176</v>
      </c>
      <c r="B102" s="18" t="s">
        <v>11</v>
      </c>
      <c r="C102" s="18" t="s">
        <v>11</v>
      </c>
      <c r="D102" s="12" t="s">
        <v>168</v>
      </c>
      <c r="E102" s="18" t="s">
        <v>11</v>
      </c>
      <c r="F102" s="18" t="s">
        <v>11</v>
      </c>
      <c r="G102" s="11" t="s">
        <v>168</v>
      </c>
    </row>
    <row r="103" spans="1:7" x14ac:dyDescent="0.35">
      <c r="A103" s="491" t="s">
        <v>177</v>
      </c>
      <c r="B103" s="28">
        <v>5.2279999999999998</v>
      </c>
      <c r="C103" s="12" t="s">
        <v>11</v>
      </c>
      <c r="D103" s="12" t="s">
        <v>168</v>
      </c>
      <c r="E103" s="28">
        <v>4.944</v>
      </c>
      <c r="F103" s="18" t="s">
        <v>11</v>
      </c>
      <c r="G103" s="11" t="s">
        <v>168</v>
      </c>
    </row>
    <row r="104" spans="1:7" x14ac:dyDescent="0.35">
      <c r="A104" s="491" t="s">
        <v>178</v>
      </c>
      <c r="B104" s="28">
        <v>4.6909999999999998</v>
      </c>
      <c r="C104" s="12" t="s">
        <v>11</v>
      </c>
      <c r="D104" s="12" t="s">
        <v>168</v>
      </c>
      <c r="E104" s="28">
        <v>4.3659999999999997</v>
      </c>
      <c r="F104" s="18" t="s">
        <v>11</v>
      </c>
      <c r="G104" s="11" t="s">
        <v>168</v>
      </c>
    </row>
    <row r="105" spans="1:7" x14ac:dyDescent="0.35">
      <c r="A105" s="491" t="s">
        <v>179</v>
      </c>
      <c r="B105" s="28">
        <v>4.9020000000000001</v>
      </c>
      <c r="C105" s="28">
        <v>4.9409999999999998</v>
      </c>
      <c r="D105" s="12" t="s">
        <v>168</v>
      </c>
      <c r="E105" s="28">
        <v>4.4119999999999999</v>
      </c>
      <c r="F105" s="28">
        <v>4.5739999999999998</v>
      </c>
      <c r="G105" s="11" t="s">
        <v>168</v>
      </c>
    </row>
    <row r="106" spans="1:7" x14ac:dyDescent="0.35">
      <c r="A106" s="491" t="s">
        <v>180</v>
      </c>
      <c r="B106" s="18" t="s">
        <v>11</v>
      </c>
      <c r="C106" s="18" t="s">
        <v>11</v>
      </c>
      <c r="D106" s="12" t="s">
        <v>168</v>
      </c>
      <c r="E106" s="18" t="s">
        <v>11</v>
      </c>
      <c r="F106" s="18" t="s">
        <v>11</v>
      </c>
      <c r="G106" s="11" t="s">
        <v>168</v>
      </c>
    </row>
    <row r="107" spans="1:7" x14ac:dyDescent="0.35">
      <c r="A107" s="491" t="s">
        <v>181</v>
      </c>
      <c r="B107" s="18" t="s">
        <v>11</v>
      </c>
      <c r="C107" s="18" t="s">
        <v>11</v>
      </c>
      <c r="D107" s="12" t="s">
        <v>168</v>
      </c>
      <c r="E107" s="18" t="s">
        <v>11</v>
      </c>
      <c r="F107" s="18" t="s">
        <v>11</v>
      </c>
      <c r="G107" s="11" t="s">
        <v>168</v>
      </c>
    </row>
    <row r="108" spans="1:7" x14ac:dyDescent="0.35">
      <c r="A108" s="44" t="s">
        <v>303</v>
      </c>
      <c r="B108" s="18" t="s">
        <v>11</v>
      </c>
      <c r="C108" s="18" t="s">
        <v>11</v>
      </c>
      <c r="D108" s="12" t="s">
        <v>168</v>
      </c>
      <c r="E108" s="18" t="s">
        <v>11</v>
      </c>
      <c r="F108" s="18" t="s">
        <v>11</v>
      </c>
      <c r="G108" s="11" t="s">
        <v>168</v>
      </c>
    </row>
    <row r="109" spans="1:7" x14ac:dyDescent="0.35">
      <c r="A109" s="44" t="s">
        <v>320</v>
      </c>
      <c r="B109" s="18" t="s">
        <v>11</v>
      </c>
      <c r="C109" s="18" t="s">
        <v>11</v>
      </c>
      <c r="D109" s="12" t="s">
        <v>168</v>
      </c>
      <c r="E109" s="18" t="s">
        <v>11</v>
      </c>
      <c r="F109" s="18" t="s">
        <v>11</v>
      </c>
      <c r="G109" t="s">
        <v>168</v>
      </c>
    </row>
    <row r="110" spans="1:7" x14ac:dyDescent="0.35">
      <c r="A110" s="44" t="s">
        <v>328</v>
      </c>
      <c r="B110" s="18" t="s">
        <v>11</v>
      </c>
      <c r="C110" s="18" t="s">
        <v>11</v>
      </c>
      <c r="D110" s="12" t="s">
        <v>168</v>
      </c>
      <c r="E110" s="18" t="s">
        <v>11</v>
      </c>
      <c r="F110" s="18" t="s">
        <v>11</v>
      </c>
      <c r="G110" t="s">
        <v>168</v>
      </c>
    </row>
    <row r="111" spans="1:7" x14ac:dyDescent="0.35">
      <c r="A111" s="44" t="s">
        <v>329</v>
      </c>
      <c r="B111" s="18" t="s">
        <v>11</v>
      </c>
      <c r="C111" s="18" t="s">
        <v>11</v>
      </c>
      <c r="D111" s="18" t="s">
        <v>168</v>
      </c>
      <c r="E111" s="18" t="s">
        <v>11</v>
      </c>
      <c r="F111" s="18" t="s">
        <v>11</v>
      </c>
      <c r="G111" t="s">
        <v>168</v>
      </c>
    </row>
    <row r="112" spans="1:7" x14ac:dyDescent="0.35">
      <c r="A112" s="44" t="s">
        <v>340</v>
      </c>
      <c r="B112" s="13" t="s">
        <v>11</v>
      </c>
      <c r="C112" s="13" t="s">
        <v>11</v>
      </c>
      <c r="D112" s="13" t="s">
        <v>168</v>
      </c>
      <c r="E112" s="13" t="s">
        <v>11</v>
      </c>
      <c r="F112" s="13" t="s">
        <v>11</v>
      </c>
      <c r="G112" t="s">
        <v>168</v>
      </c>
    </row>
    <row r="113" spans="1:7" x14ac:dyDescent="0.35">
      <c r="A113" s="44" t="s">
        <v>342</v>
      </c>
      <c r="B113" s="13" t="s">
        <v>11</v>
      </c>
      <c r="C113" s="13" t="s">
        <v>11</v>
      </c>
      <c r="D113" s="13" t="s">
        <v>168</v>
      </c>
      <c r="E113" s="13" t="s">
        <v>11</v>
      </c>
      <c r="F113" s="13" t="s">
        <v>11</v>
      </c>
      <c r="G113" t="s">
        <v>168</v>
      </c>
    </row>
    <row r="114" spans="1:7" x14ac:dyDescent="0.35">
      <c r="A114" s="44" t="s">
        <v>343</v>
      </c>
      <c r="B114" s="28">
        <v>4.907</v>
      </c>
      <c r="C114" s="13" t="s">
        <v>11</v>
      </c>
      <c r="D114" s="13" t="s">
        <v>168</v>
      </c>
      <c r="E114" s="28">
        <v>5.5019999999999998</v>
      </c>
      <c r="F114" s="13" t="s">
        <v>11</v>
      </c>
      <c r="G114" t="s">
        <v>168</v>
      </c>
    </row>
    <row r="115" spans="1:7" x14ac:dyDescent="0.35">
      <c r="A115" s="44" t="s">
        <v>358</v>
      </c>
      <c r="B115" s="28">
        <v>4.7489999999999997</v>
      </c>
      <c r="C115" s="13" t="s">
        <v>11</v>
      </c>
      <c r="D115" s="13" t="s">
        <v>168</v>
      </c>
      <c r="E115" s="28">
        <v>4.8869999999999996</v>
      </c>
      <c r="F115" s="13" t="s">
        <v>11</v>
      </c>
      <c r="G115" t="s">
        <v>168</v>
      </c>
    </row>
    <row r="116" spans="1:7" x14ac:dyDescent="0.35">
      <c r="B116" s="13"/>
      <c r="C116" s="13"/>
      <c r="D116" s="13"/>
      <c r="E116" s="13"/>
      <c r="F116" s="13"/>
    </row>
    <row r="117" spans="1:7" x14ac:dyDescent="0.35">
      <c r="B117" s="13"/>
      <c r="C117" s="13"/>
      <c r="D117" s="13"/>
      <c r="E117" s="13"/>
      <c r="F117" s="13"/>
    </row>
    <row r="118" spans="1:7" x14ac:dyDescent="0.35">
      <c r="B118" s="13"/>
      <c r="C118" s="13"/>
      <c r="D118" s="13"/>
      <c r="E118" s="13"/>
      <c r="F118" s="13"/>
    </row>
    <row r="119" spans="1:7" x14ac:dyDescent="0.35">
      <c r="B119" s="13"/>
      <c r="C119" s="13"/>
      <c r="D119" s="13"/>
      <c r="E119" s="13"/>
      <c r="F119" s="13"/>
    </row>
    <row r="120" spans="1:7" x14ac:dyDescent="0.35">
      <c r="B120" s="13"/>
      <c r="C120" s="13"/>
      <c r="D120" s="13"/>
      <c r="E120" s="13"/>
      <c r="F120" s="13"/>
    </row>
    <row r="121" spans="1:7" x14ac:dyDescent="0.35">
      <c r="B121" s="13"/>
      <c r="C121" s="13"/>
      <c r="D121" s="13"/>
      <c r="E121" s="13"/>
      <c r="F121" s="13"/>
    </row>
    <row r="122" spans="1:7" x14ac:dyDescent="0.35">
      <c r="B122" s="13"/>
      <c r="C122" s="13"/>
      <c r="D122" s="13"/>
      <c r="E122" s="13"/>
      <c r="F122" s="13"/>
    </row>
    <row r="123" spans="1:7" x14ac:dyDescent="0.35">
      <c r="B123" s="13"/>
      <c r="C123" s="13"/>
      <c r="D123" s="13"/>
      <c r="E123" s="13"/>
      <c r="F123" s="13"/>
    </row>
    <row r="124" spans="1:7" x14ac:dyDescent="0.35">
      <c r="B124" s="13"/>
      <c r="C124" s="13"/>
      <c r="D124" s="13"/>
      <c r="E124" s="13"/>
      <c r="F124" s="13"/>
    </row>
    <row r="125" spans="1:7" x14ac:dyDescent="0.35">
      <c r="B125" s="13"/>
      <c r="C125" s="13"/>
      <c r="D125" s="13"/>
      <c r="E125" s="13"/>
      <c r="F125" s="13"/>
    </row>
    <row r="126" spans="1:7" x14ac:dyDescent="0.35">
      <c r="B126" s="13"/>
      <c r="C126" s="13"/>
      <c r="D126" s="13"/>
      <c r="E126" s="13"/>
      <c r="F126" s="13"/>
    </row>
    <row r="127" spans="1:7" x14ac:dyDescent="0.35">
      <c r="B127" s="13"/>
      <c r="C127" s="13"/>
      <c r="D127" s="13"/>
      <c r="E127" s="13"/>
      <c r="F127" s="13"/>
    </row>
  </sheetData>
  <mergeCells count="2">
    <mergeCell ref="B1:C1"/>
    <mergeCell ref="E1:F1"/>
  </mergeCells>
  <conditionalFormatting sqref="A1 B1:F1048576">
    <cfRule type="notContainsBlanks" dxfId="22" priority="1">
      <formula>LEN(TRIM(A1))&gt;0</formula>
    </cfRule>
  </conditionalFormatting>
  <conditionalFormatting sqref="A1:XFD1048576">
    <cfRule type="cellIs" dxfId="21" priority="2" operator="equal">
      <formula>"n/a"</formula>
    </cfRule>
  </conditionalFormatting>
  <hyperlinks>
    <hyperlink ref="A65" location="Contents!A1" display="Return to Contents" xr:uid="{00000000-0004-0000-0800-000000000000}"/>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1</vt:i4>
      </vt:variant>
    </vt:vector>
  </HeadingPairs>
  <TitlesOfParts>
    <vt:vector size="20" baseType="lpstr">
      <vt:lpstr>Contents</vt:lpstr>
      <vt:lpstr>Notes </vt:lpstr>
      <vt:lpstr>Brexit Uncertainty Index</vt:lpstr>
      <vt:lpstr>Brexit as a source of unc'inty </vt:lpstr>
      <vt:lpstr>Sales growth</vt:lpstr>
      <vt:lpstr>Price growth</vt:lpstr>
      <vt:lpstr>Employment growth</vt:lpstr>
      <vt:lpstr>Wage growth</vt:lpstr>
      <vt:lpstr>Unit cost growth</vt:lpstr>
      <vt:lpstr>Subjective uncertainty</vt:lpstr>
      <vt:lpstr>Overall uncertainty</vt:lpstr>
      <vt:lpstr>Borrowing rates</vt:lpstr>
      <vt:lpstr>CPI expectations</vt:lpstr>
      <vt:lpstr>Bank Rate expectations</vt:lpstr>
      <vt:lpstr>Profit margins</vt:lpstr>
      <vt:lpstr>NICs Reaction</vt:lpstr>
      <vt:lpstr>NLW Reaction</vt:lpstr>
      <vt:lpstr>Energy shock adjustment</vt:lpstr>
      <vt:lpstr>Current recruitment difficulty</vt:lpstr>
      <vt:lpstr>Contents!_GoBack</vt:lpstr>
    </vt:vector>
  </TitlesOfParts>
  <Company>Bank of Eng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unn, Philip</dc:creator>
  <cp:lastModifiedBy>Sasikaran, Veenaa</cp:lastModifiedBy>
  <dcterms:created xsi:type="dcterms:W3CDTF">2019-09-16T14:10:21Z</dcterms:created>
  <dcterms:modified xsi:type="dcterms:W3CDTF">2026-06-03T08:43: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119267143</vt:i4>
  </property>
  <property fmtid="{D5CDD505-2E9C-101B-9397-08002B2CF9AE}" pid="3" name="_NewReviewCycle">
    <vt:lpwstr/>
  </property>
  <property fmtid="{D5CDD505-2E9C-101B-9397-08002B2CF9AE}" pid="4" name="_EmailSubject">
    <vt:lpwstr>May 2026 DMP Press Release and Monthly Tables - update</vt:lpwstr>
  </property>
  <property fmtid="{D5CDD505-2E9C-101B-9397-08002B2CF9AE}" pid="5" name="_AuthorEmail">
    <vt:lpwstr>Veenaa.Sasikaran@bankofengland.co.uk</vt:lpwstr>
  </property>
  <property fmtid="{D5CDD505-2E9C-101B-9397-08002B2CF9AE}" pid="6" name="_AuthorEmailDisplayName">
    <vt:lpwstr>Sasikaran, Veenaa</vt:lpwstr>
  </property>
  <property fmtid="{D5CDD505-2E9C-101B-9397-08002B2CF9AE}" pid="7" name="_PreviousAdHocReviewCycleID">
    <vt:i4>-1119267143</vt:i4>
  </property>
  <property fmtid="{D5CDD505-2E9C-101B-9397-08002B2CF9AE}" pid="8" name="{A44787D4-0540-4523-9961-78E4036D8C6D}">
    <vt:lpwstr>{373FDFC1-7F2E-4CA0-B96B-2A74D376E169}</vt:lpwstr>
  </property>
</Properties>
</file>